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215"/>
  <workbookPr/>
  <mc:AlternateContent xmlns:mc="http://schemas.openxmlformats.org/markup-compatibility/2006">
    <mc:Choice Requires="x15">
      <x15ac:absPath xmlns:x15ac="http://schemas.microsoft.com/office/spreadsheetml/2010/11/ac" url="/Users/garrettsullivan/Desktop/"/>
    </mc:Choice>
  </mc:AlternateContent>
  <xr:revisionPtr revIDLastSave="0" documentId="13_ncr:1_{D13AA0D6-CD97-554D-9B8F-0E40DD3D312C}" xr6:coauthVersionLast="47" xr6:coauthVersionMax="47" xr10:uidLastSave="{00000000-0000-0000-0000-000000000000}"/>
  <bookViews>
    <workbookView xWindow="0" yWindow="500" windowWidth="28800" windowHeight="15860" tabRatio="967" xr2:uid="{00000000-000D-0000-FFFF-FFFF00000000}"/>
  </bookViews>
  <sheets>
    <sheet name="Income Statement" sheetId="9" r:id="rId1"/>
    <sheet name="NWC Assumptions" sheetId="10" r:id="rId2"/>
    <sheet name="Revenue " sheetId="20" r:id="rId3"/>
    <sheet name="DCF&gt;&gt;&gt;" sheetId="2" r:id="rId4"/>
    <sheet name="WACC" sheetId="21" r:id="rId5"/>
    <sheet name="DCF - Base" sheetId="4" r:id="rId6"/>
    <sheet name="DCF - Bull" sheetId="22" r:id="rId7"/>
    <sheet name="DCF - Bear" sheetId="23" r:id="rId8"/>
    <sheet name="Cap IQ --&gt;" sheetId="16" r:id="rId9"/>
    <sheet name="Income Statement (2)" sheetId="17" r:id="rId10"/>
    <sheet name="Balance Sheet (2)" sheetId="18" r:id="rId11"/>
    <sheet name="Cash Flow (2)" sheetId="19" r:id="rId12"/>
  </sheets>
  <externalReferences>
    <externalReference r:id="rId13"/>
    <externalReference r:id="rId14"/>
    <externalReference r:id="rId15"/>
    <externalReference r:id="rId16"/>
  </externalReferences>
  <definedNames>
    <definedName name="__FDS_HYPERLINK_TOGGLE_STATE__" hidden="1">"ON"</definedName>
    <definedName name="Blank3" hidden="1">'[1]Tef Mobile'!$AI$6</definedName>
    <definedName name="Blank4" hidden="1">'[1]Tef Mobile'!$AJ$6</definedName>
    <definedName name="Blank5" hidden="1">'[1]Tef Mobile'!$AK$6</definedName>
    <definedName name="Blank6" hidden="1">'[1]Tef Mobile'!$AL$6</definedName>
    <definedName name="Blank7" hidden="1">'[1]Tef Mobile'!$AM$6</definedName>
    <definedName name="Blank8" hidden="1">'[1]Tef Mobile'!$AN$6</definedName>
    <definedName name="BLPH1000001" hidden="1">[2]Sheet1!$B$12</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IQWBGuid" hidden="1">"cd1289a9-1e36-4fce-ab3b-f341b6e40ed5"</definedName>
    <definedName name="cIRC">'[3]Control Panel'!$E$4</definedName>
    <definedName name="CompanyName1" hidden="1">'[1]Tef Mobile'!$G$6</definedName>
    <definedName name="CompanyName3" hidden="1">'[1]Tef Mobile'!$M$6</definedName>
    <definedName name="CompRange1" hidden="1">OFFSET([4]!CompRange1Main,9,0,COUNTA([4]!CompRange1Main)-COUNTA('[1]Tef Mobile'!$H$1:$H$9),1)</definedName>
    <definedName name="CompRange1a" hidden="1">OFFSET([4]!CompRange1Main,9,0,COUNTA([4]!CompRange1Main)-COUNTA('[1]Tef Mobile'!$H$1:$H$9),1)</definedName>
    <definedName name="CompRange1b" hidden="1">OFFSET([4]!CompRange1Main,9,0,COUNTA([4]!CompRange1Main)-COUNTA('[1]Tef Mobile'!$H$1:$H$9),1)</definedName>
    <definedName name="CompRange1c" hidden="1">OFFSET([4]!CompRange1Main,9,0,COUNTA([4]!CompRange1Main)-COUNTA('[1]Tef Mobile'!$H$1:$H$9),1)</definedName>
    <definedName name="CompRange1Main" hidden="1">'[1]Tef Mobile'!$H$1:$H$65536</definedName>
    <definedName name="CompRange2" hidden="1">OFFSET([4]!CompRange2Main,9,0,COUNTA([4]!CompRange2Main)-COUNTA('[1]Tef Mobile'!$K$1:$K$9),1)</definedName>
    <definedName name="CompRange2a" hidden="1">OFFSET([4]!CompRange2Main,9,0,COUNTA([4]!CompRange2Main)-COUNTA('[1]Tef Mobile'!$K$1:$K$9),1)</definedName>
    <definedName name="CompRange2b" hidden="1">OFFSET([4]!CompRange2Main,9,0,COUNTA([4]!CompRange2Main)-COUNTA('[1]Tef Mobile'!$K$1:$K$9),1)</definedName>
    <definedName name="CompRange2c" hidden="1">OFFSET([4]!CompRange2Main,9,0,COUNTA([4]!CompRange2Main)-COUNTA('[1]Tef Mobile'!$K$1:$K$9),1)</definedName>
    <definedName name="CompRange2Main" hidden="1">'[1]Tef Mobile'!$K$1:$K$65536</definedName>
    <definedName name="CompRange3" hidden="1">OFFSET([4]!CompRange3Main,9,0,COUNTA([4]!CompRange3Main)-COUNTA('[1]Tef Mobile'!$N$1:$N$9),1)</definedName>
    <definedName name="CompRange3a" hidden="1">OFFSET([4]!CompRange3Main,9,0,COUNTA([4]!CompRange3Main)-COUNTA('[1]Tef Mobile'!$N$1:$N$9),1)</definedName>
    <definedName name="CompRange3b" hidden="1">OFFSET([4]!CompRange3Main,9,0,COUNTA([4]!CompRange3Main)-COUNTA('[1]Tef Mobile'!$N$1:$N$9),1)</definedName>
    <definedName name="CompRange3c" hidden="1">OFFSET([4]!CompRange3Main,9,0,COUNTA([4]!CompRange3Main)-COUNTA('[1]Tef Mobile'!$N$1:$N$9),1)</definedName>
    <definedName name="CompRange3Main" hidden="1">'[1]Tef Mobile'!$N$1:$N$65536</definedName>
    <definedName name="CompRange4" hidden="1">OFFSET([4]!CompRange1Main,9,0,COUNTA([4]!CompRange1Main)-COUNTA('[1]Tef Mobile'!$H$1:$H$9),1)</definedName>
    <definedName name="CompRange4c" hidden="1">OFFSET([4]!CompRange3Main,9,0,COUNTA([4]!CompRange3Main)-COUNTA('[1]Tef Mobile'!$N$1:$N$9),1)</definedName>
    <definedName name="DataRangeCompb" hidden="1">OFFSET([4]!DateRangeCompMain,9,0,COUNTA([4]!DateRangeCompMain)-COUNTA('[1]Tef Mobile'!$F$1:$F$9),1)</definedName>
    <definedName name="DateRangeComp" hidden="1">OFFSET([4]!DateRangeCompMain,9,0,COUNTA([4]!DateRangeCompMain)-COUNTA('[1]Tef Mobile'!$F$1:$F$9),1)</definedName>
    <definedName name="DateRangeCompa" hidden="1">OFFSET([4]!DateRangeCompMain,9,0,COUNTA([4]!DateRangeCompMain)-COUNTA('[1]Tef Mobile'!$F$1:$F$9),1)</definedName>
    <definedName name="DateRangeCompc" hidden="1">OFFSET([4]!DateRangeCompMain,9,0,COUNTA([4]!DateRangeCompMain)-COUNTA('[1]Tef Mobile'!$F$1:$F$9),1)</definedName>
    <definedName name="DateRangeCompMain" hidden="1">'[1]Tef Mobile'!$F$1:$F$65536</definedName>
    <definedName name="DCF" hidden="1">{#N/A,#N/A,FALSE,"DCF Summary";#N/A,#N/A,FALSE,"Casema";#N/A,#N/A,FALSE,"Casema NoTel";#N/A,#N/A,FALSE,"UK";#N/A,#N/A,FALSE,"RCF";#N/A,#N/A,FALSE,"Intercable CZ";#N/A,#N/A,FALSE,"Interkabel P"}</definedName>
    <definedName name="DCFa" hidden="1">{#N/A,#N/A,FALSE,"DCF Summary";#N/A,#N/A,FALSE,"Casema";#N/A,#N/A,FALSE,"Casema NoTel";#N/A,#N/A,FALSE,"UK";#N/A,#N/A,FALSE,"RCF";#N/A,#N/A,FALSE,"Intercable CZ";#N/A,#N/A,FALSE,"Interkabel P"}</definedName>
    <definedName name="DCFb" hidden="1">{#N/A,#N/A,FALSE,"DCF Summary";#N/A,#N/A,FALSE,"Casema";#N/A,#N/A,FALSE,"Casema NoTel";#N/A,#N/A,FALSE,"UK";#N/A,#N/A,FALSE,"RCF";#N/A,#N/A,FALSE,"Intercable CZ";#N/A,#N/A,FALSE,"Interkabel P"}</definedName>
    <definedName name="DCFc" hidden="1">{#N/A,#N/A,FALSE,"DCF Summary";#N/A,#N/A,FALSE,"Casema";#N/A,#N/A,FALSE,"Casema NoTel";#N/A,#N/A,FALSE,"UK";#N/A,#N/A,FALSE,"RCF";#N/A,#N/A,FALSE,"Intercable CZ";#N/A,#N/A,FALSE,"Interkabel P"}</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4635.0301967593</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D2" hidden="1">"$D$3"</definedName>
    <definedName name="IQRE2" hidden="1">"$E$3"</definedName>
    <definedName name="IQRE49" hidden="1">"$E$50:$E$89"</definedName>
    <definedName name="IQRF49" hidden="1">"$F$50:$F$111"</definedName>
    <definedName name="IQRG49" hidden="1">"$G$50:$G$178"</definedName>
    <definedName name="IQRI49" hidden="1">"$I$50:$I$303"</definedName>
    <definedName name="IQRK49" hidden="1">"$K$50:$K$303"</definedName>
    <definedName name="M_PlaceofPath" hidden="1">"F:\CMOTZ\excel\ati\ATI_VDF.XLS"</definedName>
    <definedName name="_xlnm.Print_Titles" localSheetId="10">'Balance Sheet (2)'!$1:$3</definedName>
    <definedName name="_xlnm.Print_Titles" localSheetId="11">'Cash Flow (2)'!$1:$3</definedName>
    <definedName name="_xlnm.Print_Titles" localSheetId="0">'Income Statement'!$1:$3</definedName>
    <definedName name="_xlnm.Print_Titles" localSheetId="9">'Income Statement (2)'!$1:$3</definedName>
    <definedName name="_xlnm.Print_Titles" localSheetId="1">'NWC Assumptions'!$1:$3</definedName>
    <definedName name="SAPBEXrevision" hidden="1">5</definedName>
    <definedName name="SAPBEXsysID" hidden="1">"SBP"</definedName>
    <definedName name="SAPBEXwbID" hidden="1">"3O17YR005ZFZ08Q2V4KTUBEFF"</definedName>
    <definedName name="wrn.Complete." hidden="1">{#N/A,#N/A,TRUE,"DCF Summary";#N/A,#N/A,TRUE,"Casema";#N/A,#N/A,TRUE,"UK";#N/A,#N/A,TRUE,"RCF";#N/A,#N/A,TRUE,"Intercable CZ";#N/A,#N/A,TRUE,"Interkabel P";#N/A,#N/A,TRUE,"LBO-Total";#N/A,#N/A,TRUE,"LBO-Casema"}</definedName>
    <definedName name="wrn.Complete.a" hidden="1">{#N/A,#N/A,TRUE,"DCF Summary";#N/A,#N/A,TRUE,"Casema";#N/A,#N/A,TRUE,"UK";#N/A,#N/A,TRUE,"RCF";#N/A,#N/A,TRUE,"Intercable CZ";#N/A,#N/A,TRUE,"Interkabel P";#N/A,#N/A,TRUE,"LBO-Total";#N/A,#N/A,TRUE,"LBO-Casema"}</definedName>
    <definedName name="wrn.Complete.b" hidden="1">{#N/A,#N/A,TRUE,"DCF Summary";#N/A,#N/A,TRUE,"Casema";#N/A,#N/A,TRUE,"UK";#N/A,#N/A,TRUE,"RCF";#N/A,#N/A,TRUE,"Intercable CZ";#N/A,#N/A,TRUE,"Interkabel P";#N/A,#N/A,TRUE,"LBO-Total";#N/A,#N/A,TRUE,"LBO-Casema"}</definedName>
    <definedName name="wrn.Complete.c" hidden="1">{#N/A,#N/A,TRUE,"DCF Summary";#N/A,#N/A,TRUE,"Casema";#N/A,#N/A,TRUE,"UK";#N/A,#N/A,TRUE,"RCF";#N/A,#N/A,TRUE,"Intercable CZ";#N/A,#N/A,TRUE,"Interkabel P";#N/A,#N/A,TRUE,"LBO-Total";#N/A,#N/A,TRUE,"LBO-Casema"}</definedName>
    <definedName name="wrn.DCF._.Only." hidden="1">{#N/A,#N/A,FALSE,"DCF Summary";#N/A,#N/A,FALSE,"Casema";#N/A,#N/A,FALSE,"Casema NoTel";#N/A,#N/A,FALSE,"UK";#N/A,#N/A,FALSE,"RCF";#N/A,#N/A,FALSE,"Intercable CZ";#N/A,#N/A,FALSE,"Interkabel P"}</definedName>
    <definedName name="wrn.DCF._.Only.a" hidden="1">{#N/A,#N/A,FALSE,"DCF Summary";#N/A,#N/A,FALSE,"Casema";#N/A,#N/A,FALSE,"Casema NoTel";#N/A,#N/A,FALSE,"UK";#N/A,#N/A,FALSE,"RCF";#N/A,#N/A,FALSE,"Intercable CZ";#N/A,#N/A,FALSE,"Interkabel P"}</definedName>
    <definedName name="wrn.DCF._.Only.b" hidden="1">{#N/A,#N/A,FALSE,"DCF Summary";#N/A,#N/A,FALSE,"Casema";#N/A,#N/A,FALSE,"Casema NoTel";#N/A,#N/A,FALSE,"UK";#N/A,#N/A,FALSE,"RCF";#N/A,#N/A,FALSE,"Intercable CZ";#N/A,#N/A,FALSE,"Interkabel P"}</definedName>
    <definedName name="wrn.DCF._Only.c" hidden="1">{#N/A,#N/A,FALSE,"DCF Summary";#N/A,#N/A,FALSE,"Casema";#N/A,#N/A,FALSE,"Casema NoTel";#N/A,#N/A,FALSE,"UK";#N/A,#N/A,FALSE,"RCF";#N/A,#N/A,FALSE,"Intercable CZ";#N/A,#N/A,FALSE,"Interkabel 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 uri="GoogleSheetsCustomDataVersion1">
      <go:sheetsCustomData xmlns:go="http://customooxmlschemas.google.com/" roundtripDataSignature="AMtx7mgGN9iep9mHsDM2fAvZr7755prltw==" r:id="rId19"/>
    </ext>
  </extLst>
</workbook>
</file>

<file path=xl/calcChain.xml><?xml version="1.0" encoding="utf-8"?>
<calcChain xmlns="http://schemas.openxmlformats.org/spreadsheetml/2006/main">
  <c r="E30" i="22" l="1"/>
  <c r="E30" i="23"/>
  <c r="E30" i="4"/>
  <c r="E7" i="23"/>
  <c r="E8" i="23"/>
  <c r="E9" i="23"/>
  <c r="E14" i="23"/>
  <c r="E18" i="23"/>
  <c r="E20" i="23" s="1"/>
  <c r="E22" i="23"/>
  <c r="E23" i="23"/>
  <c r="E24" i="23"/>
  <c r="E92" i="23" s="1"/>
  <c r="E33" i="23"/>
  <c r="I62" i="23" s="1"/>
  <c r="K47" i="23"/>
  <c r="L47" i="23"/>
  <c r="M47" i="23"/>
  <c r="N47" i="23"/>
  <c r="O47" i="23"/>
  <c r="P47" i="23"/>
  <c r="E59" i="23"/>
  <c r="L64" i="23"/>
  <c r="M64" i="23" s="1"/>
  <c r="N64" i="23" s="1"/>
  <c r="O64" i="23" s="1"/>
  <c r="P64" i="23"/>
  <c r="F95" i="23"/>
  <c r="E97" i="23"/>
  <c r="F97" i="23"/>
  <c r="E105" i="23"/>
  <c r="F105" i="23"/>
  <c r="E7" i="22"/>
  <c r="E8" i="22"/>
  <c r="E9" i="22"/>
  <c r="E14" i="22"/>
  <c r="E18" i="22"/>
  <c r="E20" i="22"/>
  <c r="E22" i="22"/>
  <c r="E23" i="22"/>
  <c r="E33" i="22"/>
  <c r="J62" i="22" s="1"/>
  <c r="K47" i="22"/>
  <c r="L47" i="22"/>
  <c r="M47" i="22"/>
  <c r="N47" i="22"/>
  <c r="O47" i="22"/>
  <c r="P47" i="22"/>
  <c r="E59" i="22"/>
  <c r="L64" i="22"/>
  <c r="M64" i="22" s="1"/>
  <c r="N64" i="22" s="1"/>
  <c r="O64" i="22" s="1"/>
  <c r="P64" i="22" s="1"/>
  <c r="F95" i="22"/>
  <c r="E95" i="22"/>
  <c r="E97" i="22"/>
  <c r="F97" i="22"/>
  <c r="E105" i="22"/>
  <c r="F105" i="22"/>
  <c r="E7" i="4"/>
  <c r="E8" i="4"/>
  <c r="E9" i="4"/>
  <c r="E14" i="4"/>
  <c r="E18" i="4"/>
  <c r="E20" i="4"/>
  <c r="E22" i="4"/>
  <c r="E23" i="4"/>
  <c r="E33" i="4"/>
  <c r="O62" i="4" s="1"/>
  <c r="K47" i="4"/>
  <c r="L47" i="4"/>
  <c r="M47" i="4"/>
  <c r="N47" i="4"/>
  <c r="O47" i="4"/>
  <c r="P47" i="4"/>
  <c r="E59" i="4"/>
  <c r="L64" i="4"/>
  <c r="M64" i="4" s="1"/>
  <c r="N64" i="4" s="1"/>
  <c r="O64" i="4" s="1"/>
  <c r="P64" i="4" s="1"/>
  <c r="F95" i="4"/>
  <c r="E95" i="4"/>
  <c r="E97" i="4"/>
  <c r="F97" i="4"/>
  <c r="E105" i="4"/>
  <c r="F105" i="4"/>
  <c r="F5" i="21"/>
  <c r="C10" i="21" s="1"/>
  <c r="C6" i="21"/>
  <c r="E10" i="22" s="1"/>
  <c r="E26" i="22" s="1"/>
  <c r="C9" i="21"/>
  <c r="D15" i="21"/>
  <c r="E29" i="22" s="1"/>
  <c r="E15" i="21"/>
  <c r="E27" i="23" s="1"/>
  <c r="F44" i="20"/>
  <c r="Y6" i="20"/>
  <c r="Z6" i="20"/>
  <c r="AA6" i="20"/>
  <c r="AG6" i="20"/>
  <c r="AO6" i="20"/>
  <c r="AR6" i="20" s="1"/>
  <c r="AP6" i="20"/>
  <c r="AQ6" i="20"/>
  <c r="AG7" i="20"/>
  <c r="E8" i="20"/>
  <c r="F14" i="20"/>
  <c r="F8" i="20" s="1"/>
  <c r="G14" i="20"/>
  <c r="G8" i="20" s="1"/>
  <c r="H14" i="20"/>
  <c r="G44" i="20"/>
  <c r="Y8" i="20" s="1"/>
  <c r="Z8" i="20"/>
  <c r="AA8" i="20"/>
  <c r="AG8" i="20"/>
  <c r="AJ8" i="20"/>
  <c r="AK8" i="20"/>
  <c r="AO8" i="20"/>
  <c r="AR8" i="20" s="1"/>
  <c r="AP8" i="20"/>
  <c r="AQ8" i="20"/>
  <c r="AG9" i="20"/>
  <c r="H44" i="20"/>
  <c r="AA10" i="20" s="1"/>
  <c r="AK10" i="20" s="1"/>
  <c r="Z10" i="20"/>
  <c r="AJ10" i="20" s="1"/>
  <c r="AG10" i="20"/>
  <c r="AO10" i="20"/>
  <c r="AR10" i="20" s="1"/>
  <c r="AP10" i="20"/>
  <c r="AQ10" i="20"/>
  <c r="AG11" i="20"/>
  <c r="AG12" i="20"/>
  <c r="I45" i="20"/>
  <c r="J45" i="20" s="1"/>
  <c r="K45" i="20" s="1"/>
  <c r="Y13" i="20"/>
  <c r="Z13" i="20"/>
  <c r="AJ13" i="20" s="1"/>
  <c r="AA13" i="20"/>
  <c r="AK13" i="20" s="1"/>
  <c r="AG13" i="20"/>
  <c r="AG14" i="20"/>
  <c r="I47" i="20"/>
  <c r="Z15" i="20" s="1"/>
  <c r="Y15" i="20"/>
  <c r="I16" i="20"/>
  <c r="J16" i="20" s="1"/>
  <c r="K16" i="20" s="1"/>
  <c r="L16" i="20" s="1"/>
  <c r="M16" i="20" s="1"/>
  <c r="N16" i="20" s="1"/>
  <c r="I17" i="20"/>
  <c r="J17" i="20" s="1"/>
  <c r="K17" i="20" s="1"/>
  <c r="L17" i="20" s="1"/>
  <c r="M17" i="20" s="1"/>
  <c r="N17" i="20" s="1"/>
  <c r="F20" i="20"/>
  <c r="H20" i="20"/>
  <c r="I21" i="20"/>
  <c r="J21" i="20" s="1"/>
  <c r="K21" i="20" s="1"/>
  <c r="L21" i="20" s="1"/>
  <c r="M21" i="20" s="1"/>
  <c r="N21" i="20" s="1"/>
  <c r="I22" i="20"/>
  <c r="J22" i="20" s="1"/>
  <c r="K22" i="20" s="1"/>
  <c r="L22" i="20" s="1"/>
  <c r="M22" i="20" s="1"/>
  <c r="N22" i="20" s="1"/>
  <c r="N34" i="20" s="1"/>
  <c r="I23" i="20"/>
  <c r="J23" i="20" s="1"/>
  <c r="K23" i="20" s="1"/>
  <c r="L23" i="20" s="1"/>
  <c r="M23" i="20" s="1"/>
  <c r="N23" i="20" s="1"/>
  <c r="G38" i="20"/>
  <c r="H38" i="20"/>
  <c r="F50" i="20"/>
  <c r="G50" i="20"/>
  <c r="H50" i="20"/>
  <c r="H56" i="20"/>
  <c r="U4" i="10"/>
  <c r="V4" i="10" s="1"/>
  <c r="W4" i="10" s="1"/>
  <c r="X4" i="10" s="1"/>
  <c r="Y4" i="10" s="1"/>
  <c r="E7" i="10"/>
  <c r="F7" i="10"/>
  <c r="G7" i="10"/>
  <c r="H7" i="10"/>
  <c r="I7" i="10"/>
  <c r="J7" i="10"/>
  <c r="E8" i="10"/>
  <c r="F8" i="10"/>
  <c r="G8" i="10"/>
  <c r="H8" i="10"/>
  <c r="I8" i="10"/>
  <c r="J8" i="10"/>
  <c r="E9" i="10"/>
  <c r="F9" i="10"/>
  <c r="G9" i="10"/>
  <c r="H9" i="10"/>
  <c r="I9" i="10"/>
  <c r="J9" i="10"/>
  <c r="E11" i="10"/>
  <c r="F11" i="10"/>
  <c r="G11" i="10"/>
  <c r="V13" i="10" s="1"/>
  <c r="H11" i="10"/>
  <c r="W13" i="10" s="1"/>
  <c r="I11" i="10"/>
  <c r="J11" i="10"/>
  <c r="E12" i="10"/>
  <c r="F12" i="10"/>
  <c r="G12" i="10"/>
  <c r="H12" i="10"/>
  <c r="I12" i="10"/>
  <c r="J12" i="10"/>
  <c r="E13" i="10"/>
  <c r="F13" i="10"/>
  <c r="G13" i="10"/>
  <c r="H13" i="10"/>
  <c r="I13" i="10"/>
  <c r="J13" i="10"/>
  <c r="E15" i="10"/>
  <c r="F15" i="10"/>
  <c r="G15" i="10"/>
  <c r="H15" i="10"/>
  <c r="I15" i="10"/>
  <c r="J15" i="10"/>
  <c r="E17" i="10"/>
  <c r="F17" i="10"/>
  <c r="G17" i="10"/>
  <c r="H17" i="10"/>
  <c r="I17" i="10"/>
  <c r="J17" i="10"/>
  <c r="E16" i="10"/>
  <c r="F16" i="10"/>
  <c r="G16" i="10"/>
  <c r="H16" i="10"/>
  <c r="I16" i="10"/>
  <c r="J16" i="10"/>
  <c r="E25" i="10"/>
  <c r="F25" i="10"/>
  <c r="U16" i="10" s="1"/>
  <c r="G25" i="10"/>
  <c r="H25" i="10"/>
  <c r="I25" i="10"/>
  <c r="J25" i="10"/>
  <c r="F26" i="10"/>
  <c r="U21" i="10" s="1"/>
  <c r="G26" i="10"/>
  <c r="H26" i="10"/>
  <c r="I26" i="10"/>
  <c r="J26" i="10"/>
  <c r="E18" i="10"/>
  <c r="F18" i="10"/>
  <c r="G18" i="10"/>
  <c r="H18" i="10"/>
  <c r="I18" i="10"/>
  <c r="J18" i="10"/>
  <c r="E23" i="10"/>
  <c r="F23" i="10"/>
  <c r="E24" i="10"/>
  <c r="H24" i="10"/>
  <c r="I24" i="10"/>
  <c r="J24" i="10"/>
  <c r="E21" i="10"/>
  <c r="F21" i="10"/>
  <c r="G21" i="10"/>
  <c r="H21" i="10"/>
  <c r="I21" i="10"/>
  <c r="J21" i="10"/>
  <c r="E26" i="10"/>
  <c r="E22" i="10"/>
  <c r="F22" i="10"/>
  <c r="G22" i="10"/>
  <c r="H22" i="10"/>
  <c r="I22" i="10"/>
  <c r="J22" i="10"/>
  <c r="F24" i="10"/>
  <c r="G24" i="10"/>
  <c r="E27" i="10"/>
  <c r="F27" i="10"/>
  <c r="G27" i="10"/>
  <c r="H27" i="10"/>
  <c r="I27" i="10"/>
  <c r="J27" i="10"/>
  <c r="E28" i="10"/>
  <c r="F28" i="10"/>
  <c r="G28" i="10"/>
  <c r="H28" i="10"/>
  <c r="I28" i="10"/>
  <c r="J28" i="10"/>
  <c r="E38" i="10"/>
  <c r="F38" i="10"/>
  <c r="G38" i="10"/>
  <c r="H38" i="10"/>
  <c r="I38" i="10"/>
  <c r="I46" i="23" s="1"/>
  <c r="I57" i="23" s="1"/>
  <c r="J38" i="10"/>
  <c r="Z16" i="9" s="1"/>
  <c r="E41" i="10"/>
  <c r="F41" i="10"/>
  <c r="U33" i="10" s="1"/>
  <c r="G41" i="10"/>
  <c r="H41" i="10"/>
  <c r="I41" i="10"/>
  <c r="J41" i="10"/>
  <c r="E36" i="10"/>
  <c r="F36" i="10"/>
  <c r="G36" i="10"/>
  <c r="H36" i="10"/>
  <c r="I36" i="10"/>
  <c r="J36" i="10"/>
  <c r="E37" i="10"/>
  <c r="F37" i="10"/>
  <c r="G37" i="10"/>
  <c r="H37" i="10"/>
  <c r="I37" i="10"/>
  <c r="J37" i="10"/>
  <c r="Z56" i="10"/>
  <c r="Z57" i="10"/>
  <c r="AA57" i="10" s="1"/>
  <c r="K59" i="10"/>
  <c r="L59" i="10"/>
  <c r="M59" i="10"/>
  <c r="N59" i="10"/>
  <c r="O59" i="10"/>
  <c r="P59" i="10"/>
  <c r="Z59" i="10"/>
  <c r="K60" i="10"/>
  <c r="L60" i="10"/>
  <c r="M60" i="10"/>
  <c r="N60" i="10"/>
  <c r="O60" i="10"/>
  <c r="P60" i="10"/>
  <c r="Z60" i="10"/>
  <c r="AA60" i="10" s="1"/>
  <c r="Z61" i="10"/>
  <c r="AA61" i="10" s="1"/>
  <c r="Z63" i="10"/>
  <c r="AA63" i="10" s="1"/>
  <c r="Z64" i="10"/>
  <c r="AA64" i="10" s="1"/>
  <c r="Z67" i="10"/>
  <c r="Z65" i="10"/>
  <c r="AA65" i="10" s="1"/>
  <c r="Z70" i="10"/>
  <c r="K66" i="10" s="1"/>
  <c r="Z71" i="10"/>
  <c r="K71" i="10" s="1"/>
  <c r="Z74" i="10"/>
  <c r="Z77" i="10"/>
  <c r="Z100" i="10"/>
  <c r="Z101" i="10"/>
  <c r="Z103" i="10"/>
  <c r="AA103" i="10" s="1"/>
  <c r="Z104" i="10"/>
  <c r="AA104" i="10" s="1"/>
  <c r="Z105" i="10"/>
  <c r="AA105" i="10" s="1"/>
  <c r="Z107" i="10"/>
  <c r="AA107" i="10" s="1"/>
  <c r="Z108" i="10"/>
  <c r="AA108" i="10" s="1"/>
  <c r="Z111" i="10"/>
  <c r="Z109" i="10"/>
  <c r="AA109" i="10" s="1"/>
  <c r="Z114" i="10"/>
  <c r="Z115" i="10"/>
  <c r="Z118" i="10"/>
  <c r="Z121" i="10"/>
  <c r="V4" i="9"/>
  <c r="W4" i="9" s="1"/>
  <c r="X4" i="9" s="1"/>
  <c r="Y4" i="9" s="1"/>
  <c r="Z4" i="9" s="1"/>
  <c r="E7" i="9"/>
  <c r="T19" i="10" s="1"/>
  <c r="F7" i="9"/>
  <c r="G7" i="9"/>
  <c r="W5" i="9" s="1"/>
  <c r="H7" i="9"/>
  <c r="X5" i="9"/>
  <c r="X6" i="9" s="1"/>
  <c r="I7" i="9"/>
  <c r="Y11" i="9" s="1"/>
  <c r="J7" i="9"/>
  <c r="Z5" i="9" s="1"/>
  <c r="E6" i="9"/>
  <c r="F6" i="9"/>
  <c r="G6" i="9"/>
  <c r="H6" i="9"/>
  <c r="H38" i="23" s="1"/>
  <c r="I6" i="9"/>
  <c r="J6" i="9"/>
  <c r="E9" i="9"/>
  <c r="U9" i="9" s="1"/>
  <c r="F9" i="9"/>
  <c r="G9" i="9"/>
  <c r="H9" i="9"/>
  <c r="I9" i="9"/>
  <c r="J9" i="9"/>
  <c r="V9" i="9"/>
  <c r="X9" i="9"/>
  <c r="E10" i="9"/>
  <c r="F10" i="9"/>
  <c r="G10" i="9"/>
  <c r="H10" i="9"/>
  <c r="I10" i="9"/>
  <c r="J10" i="9"/>
  <c r="V11" i="9"/>
  <c r="Z11" i="9"/>
  <c r="AA11" i="9"/>
  <c r="AB11" i="9"/>
  <c r="AC11" i="9"/>
  <c r="AD11" i="9"/>
  <c r="AE11" i="9"/>
  <c r="AF11" i="9"/>
  <c r="E12" i="9"/>
  <c r="F12" i="9"/>
  <c r="G12" i="9"/>
  <c r="H12" i="9"/>
  <c r="X14" i="9" s="1"/>
  <c r="I12" i="9"/>
  <c r="J12" i="9"/>
  <c r="Z14" i="9" s="1"/>
  <c r="E13" i="9"/>
  <c r="F13" i="9"/>
  <c r="G13" i="9"/>
  <c r="H13" i="9"/>
  <c r="X15" i="9" s="1"/>
  <c r="I13" i="9"/>
  <c r="J13" i="9"/>
  <c r="Z15" i="9" s="1"/>
  <c r="E14" i="9"/>
  <c r="F14" i="9"/>
  <c r="G14" i="9"/>
  <c r="H14" i="9"/>
  <c r="I14" i="9"/>
  <c r="J14" i="9"/>
  <c r="E15" i="9"/>
  <c r="F15" i="9"/>
  <c r="G15" i="9"/>
  <c r="H15" i="9"/>
  <c r="I15" i="9"/>
  <c r="J15" i="9"/>
  <c r="V15" i="9"/>
  <c r="E16" i="9"/>
  <c r="U17" i="9" s="1"/>
  <c r="F16" i="9"/>
  <c r="V17" i="9" s="1"/>
  <c r="G16" i="9"/>
  <c r="W17" i="9" s="1"/>
  <c r="H16" i="9"/>
  <c r="I16" i="9"/>
  <c r="J16" i="9"/>
  <c r="Z17" i="9" s="1"/>
  <c r="V16" i="9"/>
  <c r="W16" i="9"/>
  <c r="X16" i="9"/>
  <c r="X17" i="9"/>
  <c r="AA17" i="9"/>
  <c r="AB17" i="9"/>
  <c r="AC17" i="9"/>
  <c r="AD17" i="9"/>
  <c r="AE17" i="9"/>
  <c r="AF17" i="9"/>
  <c r="E18" i="9"/>
  <c r="F18" i="9"/>
  <c r="G18" i="9"/>
  <c r="H18" i="9"/>
  <c r="I18" i="9"/>
  <c r="J18" i="9"/>
  <c r="E20" i="9"/>
  <c r="F20" i="9"/>
  <c r="V21" i="9" s="1"/>
  <c r="G20" i="9"/>
  <c r="W21" i="9" s="1"/>
  <c r="H20" i="9"/>
  <c r="X21" i="9" s="1"/>
  <c r="I20" i="9"/>
  <c r="J20" i="9"/>
  <c r="Z21" i="9" s="1"/>
  <c r="E21" i="9"/>
  <c r="F21" i="9"/>
  <c r="G21" i="9"/>
  <c r="H21" i="9"/>
  <c r="I21" i="9"/>
  <c r="J21" i="9"/>
  <c r="E22" i="9"/>
  <c r="F22" i="9"/>
  <c r="G22" i="9"/>
  <c r="H22" i="9"/>
  <c r="I22" i="9"/>
  <c r="J22" i="9"/>
  <c r="E36" i="9"/>
  <c r="E34" i="9"/>
  <c r="F36" i="9"/>
  <c r="F34" i="9"/>
  <c r="G36" i="9"/>
  <c r="G34" i="9"/>
  <c r="H36" i="9"/>
  <c r="X23" i="9" s="1"/>
  <c r="H34" i="9"/>
  <c r="I36" i="9"/>
  <c r="I34" i="9"/>
  <c r="J36" i="9"/>
  <c r="J34" i="9"/>
  <c r="E26" i="9"/>
  <c r="F26" i="9"/>
  <c r="G26" i="9"/>
  <c r="H26" i="9"/>
  <c r="I26" i="9"/>
  <c r="J26" i="9"/>
  <c r="E27" i="9"/>
  <c r="F27" i="9"/>
  <c r="G27" i="9"/>
  <c r="H27" i="9"/>
  <c r="I27" i="9"/>
  <c r="J27" i="9"/>
  <c r="E29" i="9"/>
  <c r="F29" i="9"/>
  <c r="G29" i="9"/>
  <c r="H29" i="9"/>
  <c r="I29" i="9"/>
  <c r="J29" i="9"/>
  <c r="E30" i="9"/>
  <c r="F30" i="9"/>
  <c r="G30" i="9"/>
  <c r="H30" i="9"/>
  <c r="I30" i="9"/>
  <c r="J30" i="9"/>
  <c r="E31" i="9"/>
  <c r="F31" i="9"/>
  <c r="G31" i="9"/>
  <c r="H31" i="9"/>
  <c r="I31" i="9"/>
  <c r="J31" i="9"/>
  <c r="E32" i="9"/>
  <c r="F32" i="9"/>
  <c r="G32" i="9"/>
  <c r="H32" i="9"/>
  <c r="I32" i="9"/>
  <c r="J32" i="9"/>
  <c r="E33" i="9"/>
  <c r="F33" i="9"/>
  <c r="G33" i="9"/>
  <c r="H33" i="9"/>
  <c r="I33" i="9"/>
  <c r="J33" i="9"/>
  <c r="E37" i="9"/>
  <c r="F37" i="9"/>
  <c r="G37" i="9"/>
  <c r="H37" i="9"/>
  <c r="I37" i="9"/>
  <c r="J37" i="9"/>
  <c r="E39" i="9"/>
  <c r="F39" i="9"/>
  <c r="G39" i="9"/>
  <c r="H39" i="9"/>
  <c r="I39" i="9"/>
  <c r="J39" i="9"/>
  <c r="E40" i="9"/>
  <c r="F40" i="9"/>
  <c r="G40" i="9"/>
  <c r="H40" i="9"/>
  <c r="I40" i="9"/>
  <c r="J40" i="9"/>
  <c r="E41" i="9"/>
  <c r="F41" i="9"/>
  <c r="G41" i="9"/>
  <c r="H41" i="9"/>
  <c r="I41" i="9"/>
  <c r="J41" i="9"/>
  <c r="E43" i="9"/>
  <c r="F43" i="9"/>
  <c r="G43" i="9"/>
  <c r="H43" i="9"/>
  <c r="I43" i="9"/>
  <c r="J43" i="9"/>
  <c r="E44" i="9"/>
  <c r="F44" i="9"/>
  <c r="G44" i="9"/>
  <c r="H44" i="9"/>
  <c r="I44" i="9"/>
  <c r="J44" i="9"/>
  <c r="E46" i="9"/>
  <c r="F46" i="9"/>
  <c r="G46" i="9"/>
  <c r="H46" i="9"/>
  <c r="I46" i="9"/>
  <c r="J46" i="9"/>
  <c r="E48" i="9"/>
  <c r="F48" i="9"/>
  <c r="G48" i="9"/>
  <c r="H48" i="9"/>
  <c r="I48" i="9"/>
  <c r="J48" i="9"/>
  <c r="E49" i="9"/>
  <c r="F49" i="9"/>
  <c r="G49" i="9"/>
  <c r="H49" i="9"/>
  <c r="I49" i="9"/>
  <c r="J49" i="9"/>
  <c r="E52" i="9"/>
  <c r="F52" i="9"/>
  <c r="G52" i="9"/>
  <c r="H52" i="9"/>
  <c r="I52" i="9"/>
  <c r="J52" i="9"/>
  <c r="E53" i="9"/>
  <c r="F53" i="9"/>
  <c r="G53" i="9"/>
  <c r="H53" i="9"/>
  <c r="I53" i="9"/>
  <c r="J53" i="9"/>
  <c r="E55" i="9"/>
  <c r="F55" i="9"/>
  <c r="G55" i="9"/>
  <c r="H55" i="9"/>
  <c r="I55" i="9"/>
  <c r="J55" i="9"/>
  <c r="E56" i="9"/>
  <c r="F56" i="9"/>
  <c r="G56" i="9"/>
  <c r="H56" i="9"/>
  <c r="I56" i="9"/>
  <c r="J56" i="9"/>
  <c r="E58" i="9"/>
  <c r="F58" i="9"/>
  <c r="G58" i="9"/>
  <c r="H58" i="9"/>
  <c r="I58" i="9"/>
  <c r="J58" i="9"/>
  <c r="E59" i="9"/>
  <c r="F59" i="9"/>
  <c r="G59" i="9"/>
  <c r="H59" i="9"/>
  <c r="I59" i="9"/>
  <c r="J59" i="9"/>
  <c r="V64" i="9"/>
  <c r="W64" i="9" s="1"/>
  <c r="X64" i="9" s="1"/>
  <c r="Y64" i="9" s="1"/>
  <c r="Z64" i="9" s="1"/>
  <c r="U69" i="9"/>
  <c r="V69" i="9"/>
  <c r="W69" i="9"/>
  <c r="X69" i="9"/>
  <c r="Y69" i="9"/>
  <c r="Z69" i="9"/>
  <c r="U71" i="9"/>
  <c r="V71" i="9"/>
  <c r="W71" i="9"/>
  <c r="X71" i="9"/>
  <c r="Y71" i="9"/>
  <c r="Z71" i="9"/>
  <c r="AA71" i="9"/>
  <c r="AB71" i="9"/>
  <c r="AC71" i="9"/>
  <c r="AD71" i="9"/>
  <c r="AE71" i="9"/>
  <c r="AF71" i="9"/>
  <c r="U74" i="9"/>
  <c r="V74" i="9"/>
  <c r="W74" i="9"/>
  <c r="X74" i="9"/>
  <c r="Y74" i="9"/>
  <c r="Z74" i="9"/>
  <c r="U75" i="9"/>
  <c r="V75" i="9"/>
  <c r="W75" i="9"/>
  <c r="X75" i="9"/>
  <c r="Y75" i="9"/>
  <c r="Z75" i="9"/>
  <c r="U76" i="9"/>
  <c r="V76" i="9"/>
  <c r="W76" i="9"/>
  <c r="X76" i="9"/>
  <c r="Y76" i="9"/>
  <c r="Z76" i="9"/>
  <c r="U77" i="9"/>
  <c r="V77" i="9"/>
  <c r="W77" i="9"/>
  <c r="X77" i="9"/>
  <c r="Y77" i="9"/>
  <c r="Z77" i="9"/>
  <c r="AA77" i="9"/>
  <c r="AB77" i="9"/>
  <c r="AC77" i="9"/>
  <c r="AD77" i="9"/>
  <c r="AE77" i="9"/>
  <c r="AF77" i="9"/>
  <c r="U81" i="9"/>
  <c r="V81" i="9"/>
  <c r="W81" i="9"/>
  <c r="X81" i="9"/>
  <c r="Z81" i="9"/>
  <c r="U83" i="9"/>
  <c r="V83" i="9"/>
  <c r="W83" i="9"/>
  <c r="X83" i="9"/>
  <c r="Y83" i="9"/>
  <c r="Z83" i="9"/>
  <c r="V124" i="9"/>
  <c r="W124" i="9" s="1"/>
  <c r="X124" i="9" s="1"/>
  <c r="Y124" i="9" s="1"/>
  <c r="Z124" i="9" s="1"/>
  <c r="U129" i="9"/>
  <c r="V129" i="9"/>
  <c r="W129" i="9"/>
  <c r="X129" i="9"/>
  <c r="Y129" i="9"/>
  <c r="Z129" i="9"/>
  <c r="U131" i="9"/>
  <c r="V131" i="9"/>
  <c r="W131" i="9"/>
  <c r="X131" i="9"/>
  <c r="Y131" i="9"/>
  <c r="Z131" i="9"/>
  <c r="AA131" i="9"/>
  <c r="AB131" i="9"/>
  <c r="AC131" i="9"/>
  <c r="AD131" i="9"/>
  <c r="AE131" i="9"/>
  <c r="AF131" i="9"/>
  <c r="U134" i="9"/>
  <c r="V134" i="9"/>
  <c r="W134" i="9"/>
  <c r="X134" i="9"/>
  <c r="Y134" i="9"/>
  <c r="Z134" i="9"/>
  <c r="U135" i="9"/>
  <c r="V135" i="9"/>
  <c r="W135" i="9"/>
  <c r="X135" i="9"/>
  <c r="Y135" i="9"/>
  <c r="Z135" i="9"/>
  <c r="U136" i="9"/>
  <c r="V136" i="9"/>
  <c r="W136" i="9"/>
  <c r="X136" i="9"/>
  <c r="Y136" i="9"/>
  <c r="Z136" i="9"/>
  <c r="U137" i="9"/>
  <c r="V137" i="9"/>
  <c r="W137" i="9"/>
  <c r="X137" i="9"/>
  <c r="Y137" i="9"/>
  <c r="Z137" i="9"/>
  <c r="AA137" i="9"/>
  <c r="AB137" i="9"/>
  <c r="AC137" i="9"/>
  <c r="AD137" i="9"/>
  <c r="AE137" i="9"/>
  <c r="AF137" i="9"/>
  <c r="U141" i="9"/>
  <c r="V141" i="9"/>
  <c r="W141" i="9"/>
  <c r="X141" i="9"/>
  <c r="Z141" i="9"/>
  <c r="U143" i="9"/>
  <c r="V143" i="9"/>
  <c r="W143" i="9"/>
  <c r="X143" i="9"/>
  <c r="Y143" i="9"/>
  <c r="Z143" i="9"/>
  <c r="Y5" i="9" l="1"/>
  <c r="Y65" i="9" s="1"/>
  <c r="U16" i="9"/>
  <c r="U11" i="9"/>
  <c r="X11" i="9"/>
  <c r="Y14" i="9"/>
  <c r="U18" i="10"/>
  <c r="T18" i="10"/>
  <c r="W14" i="9"/>
  <c r="T33" i="10"/>
  <c r="T20" i="10"/>
  <c r="Y17" i="9"/>
  <c r="Y16" i="9"/>
  <c r="Y9" i="9"/>
  <c r="T30" i="10"/>
  <c r="H8" i="20"/>
  <c r="N35" i="20"/>
  <c r="G20" i="20"/>
  <c r="Y23" i="9"/>
  <c r="E24" i="22"/>
  <c r="Y15" i="9"/>
  <c r="M34" i="20"/>
  <c r="T21" i="10"/>
  <c r="G32" i="10"/>
  <c r="G59" i="23" s="1"/>
  <c r="G56" i="20"/>
  <c r="K35" i="20"/>
  <c r="L34" i="20"/>
  <c r="I15" i="20"/>
  <c r="E24" i="4"/>
  <c r="X13" i="10"/>
  <c r="X33" i="10"/>
  <c r="U6" i="10"/>
  <c r="D80" i="20" s="1"/>
  <c r="W33" i="10"/>
  <c r="U30" i="10"/>
  <c r="T15" i="10"/>
  <c r="I35" i="20"/>
  <c r="K34" i="20"/>
  <c r="H15" i="21"/>
  <c r="AA136" i="9"/>
  <c r="U23" i="9"/>
  <c r="T27" i="10"/>
  <c r="U21" i="9"/>
  <c r="AA76" i="9"/>
  <c r="AB76" i="9" s="1"/>
  <c r="AC76" i="9" s="1"/>
  <c r="W23" i="9"/>
  <c r="W26" i="10"/>
  <c r="W11" i="9"/>
  <c r="U5" i="9"/>
  <c r="U65" i="9" s="1"/>
  <c r="U125" i="9" s="1"/>
  <c r="F32" i="10"/>
  <c r="F59" i="22" s="1"/>
  <c r="J34" i="20"/>
  <c r="J47" i="20"/>
  <c r="I46" i="20"/>
  <c r="AI8" i="20"/>
  <c r="AL8" i="20" s="1"/>
  <c r="F15" i="21"/>
  <c r="E95" i="23"/>
  <c r="H62" i="22"/>
  <c r="I62" i="22"/>
  <c r="E35" i="22"/>
  <c r="K62" i="22" s="1"/>
  <c r="G62" i="22"/>
  <c r="F62" i="22"/>
  <c r="E62" i="22"/>
  <c r="P62" i="22"/>
  <c r="O62" i="22"/>
  <c r="N62" i="22"/>
  <c r="M62" i="22"/>
  <c r="L62" i="22"/>
  <c r="G62" i="23"/>
  <c r="H62" i="23"/>
  <c r="E35" i="23"/>
  <c r="K62" i="23" s="1"/>
  <c r="F62" i="23"/>
  <c r="E62" i="23"/>
  <c r="P62" i="23"/>
  <c r="O62" i="23"/>
  <c r="N62" i="23"/>
  <c r="M62" i="23"/>
  <c r="L62" i="23"/>
  <c r="J62" i="23"/>
  <c r="Z65" i="9"/>
  <c r="Z6" i="9"/>
  <c r="H39" i="4"/>
  <c r="H39" i="22"/>
  <c r="H39" i="23"/>
  <c r="W65" i="9"/>
  <c r="F53" i="4"/>
  <c r="F53" i="22"/>
  <c r="F53" i="23"/>
  <c r="G45" i="4"/>
  <c r="G45" i="22"/>
  <c r="G45" i="23"/>
  <c r="AB136" i="9"/>
  <c r="X65" i="9"/>
  <c r="Y66" i="9" s="1"/>
  <c r="U9" i="10"/>
  <c r="U26" i="10"/>
  <c r="U27" i="10"/>
  <c r="F47" i="4"/>
  <c r="F47" i="22"/>
  <c r="F47" i="23"/>
  <c r="F45" i="4"/>
  <c r="F45" i="22"/>
  <c r="F45" i="23"/>
  <c r="F44" i="4"/>
  <c r="F44" i="22"/>
  <c r="F44" i="23"/>
  <c r="E38" i="4"/>
  <c r="E38" i="22"/>
  <c r="E38" i="23"/>
  <c r="T5" i="10"/>
  <c r="W14" i="10"/>
  <c r="W12" i="10"/>
  <c r="W6" i="10"/>
  <c r="F80" i="20" s="1"/>
  <c r="W19" i="10"/>
  <c r="W20" i="10"/>
  <c r="AA115" i="10"/>
  <c r="AA114" i="10"/>
  <c r="I32" i="10"/>
  <c r="X19" i="10"/>
  <c r="X17" i="10"/>
  <c r="G47" i="4"/>
  <c r="G47" i="22"/>
  <c r="G47" i="23"/>
  <c r="F38" i="4"/>
  <c r="F38" i="22"/>
  <c r="F38" i="23"/>
  <c r="U5" i="10"/>
  <c r="T26" i="10"/>
  <c r="T23" i="10"/>
  <c r="E47" i="4"/>
  <c r="E47" i="22"/>
  <c r="E47" i="23"/>
  <c r="E45" i="4"/>
  <c r="E45" i="22"/>
  <c r="E45" i="23"/>
  <c r="E44" i="4"/>
  <c r="E44" i="22"/>
  <c r="E44" i="23"/>
  <c r="AA121" i="10"/>
  <c r="AB121" i="10" s="1"/>
  <c r="W17" i="10"/>
  <c r="W21" i="10"/>
  <c r="V27" i="10"/>
  <c r="V9" i="10"/>
  <c r="Y125" i="9"/>
  <c r="I53" i="4"/>
  <c r="I53" i="22"/>
  <c r="I53" i="23"/>
  <c r="E53" i="4"/>
  <c r="E53" i="22"/>
  <c r="E53" i="23"/>
  <c r="Z9" i="9"/>
  <c r="J41" i="23"/>
  <c r="J41" i="4"/>
  <c r="J41" i="22"/>
  <c r="V30" i="10"/>
  <c r="V6" i="10"/>
  <c r="E80" i="20" s="1"/>
  <c r="V15" i="10"/>
  <c r="V21" i="10"/>
  <c r="V33" i="10"/>
  <c r="V23" i="10"/>
  <c r="V17" i="10"/>
  <c r="I41" i="4"/>
  <c r="I41" i="22"/>
  <c r="I41" i="23"/>
  <c r="AC57" i="10"/>
  <c r="Y12" i="10"/>
  <c r="J32" i="10"/>
  <c r="H41" i="4"/>
  <c r="H41" i="22"/>
  <c r="H41" i="23"/>
  <c r="H42" i="23" s="1"/>
  <c r="H53" i="4"/>
  <c r="H53" i="22"/>
  <c r="H53" i="23"/>
  <c r="W15" i="9"/>
  <c r="W9" i="9"/>
  <c r="G41" i="4"/>
  <c r="G41" i="22"/>
  <c r="G41" i="23"/>
  <c r="AA118" i="10"/>
  <c r="AB118" i="10"/>
  <c r="AC118" i="10"/>
  <c r="AD118" i="10"/>
  <c r="W23" i="10"/>
  <c r="Y15" i="10"/>
  <c r="J53" i="23"/>
  <c r="J53" i="4"/>
  <c r="J53" i="22"/>
  <c r="G44" i="4"/>
  <c r="G44" i="22"/>
  <c r="G44" i="23"/>
  <c r="V14" i="9"/>
  <c r="F41" i="4"/>
  <c r="F41" i="22"/>
  <c r="F41" i="23"/>
  <c r="W30" i="10"/>
  <c r="Y27" i="10"/>
  <c r="X26" i="10"/>
  <c r="X16" i="10"/>
  <c r="X15" i="10"/>
  <c r="V14" i="10"/>
  <c r="V12" i="10"/>
  <c r="U15" i="9"/>
  <c r="U14" i="9"/>
  <c r="E41" i="4"/>
  <c r="E41" i="22"/>
  <c r="E41" i="23"/>
  <c r="J38" i="23"/>
  <c r="J38" i="4"/>
  <c r="J38" i="22"/>
  <c r="Y5" i="10"/>
  <c r="X27" i="10"/>
  <c r="U23" i="10"/>
  <c r="H32" i="10"/>
  <c r="W16" i="10"/>
  <c r="W15" i="10"/>
  <c r="G53" i="4"/>
  <c r="G53" i="22"/>
  <c r="G53" i="23"/>
  <c r="Y26" i="10"/>
  <c r="Y23" i="10"/>
  <c r="Y9" i="10"/>
  <c r="J47" i="23"/>
  <c r="J47" i="4"/>
  <c r="J47" i="22"/>
  <c r="J45" i="23"/>
  <c r="J45" i="4"/>
  <c r="J45" i="22"/>
  <c r="J44" i="23"/>
  <c r="J44" i="4"/>
  <c r="J44" i="22"/>
  <c r="I38" i="23"/>
  <c r="I38" i="4"/>
  <c r="I38" i="22"/>
  <c r="X5" i="10"/>
  <c r="Y17" i="10"/>
  <c r="Y6" i="10"/>
  <c r="H80" i="20" s="1"/>
  <c r="Y16" i="10"/>
  <c r="Y30" i="10"/>
  <c r="Y21" i="10"/>
  <c r="Y19" i="10"/>
  <c r="Y20" i="10"/>
  <c r="AB108" i="10"/>
  <c r="AC108" i="10" s="1"/>
  <c r="J58" i="23"/>
  <c r="J58" i="4"/>
  <c r="J58" i="22"/>
  <c r="Y33" i="10"/>
  <c r="W27" i="10"/>
  <c r="V26" i="10"/>
  <c r="G59" i="4"/>
  <c r="G59" i="22"/>
  <c r="V16" i="10"/>
  <c r="V20" i="10"/>
  <c r="Y13" i="10"/>
  <c r="Z23" i="9"/>
  <c r="V23" i="9"/>
  <c r="X23" i="10"/>
  <c r="X9" i="10"/>
  <c r="I47" i="4"/>
  <c r="I47" i="22"/>
  <c r="I47" i="23"/>
  <c r="I45" i="4"/>
  <c r="I45" i="22"/>
  <c r="I45" i="23"/>
  <c r="I44" i="4"/>
  <c r="I44" i="22"/>
  <c r="I44" i="23"/>
  <c r="Y6" i="9"/>
  <c r="H38" i="4"/>
  <c r="H38" i="22"/>
  <c r="W5" i="10"/>
  <c r="W9" i="10"/>
  <c r="H47" i="4"/>
  <c r="H47" i="22"/>
  <c r="H47" i="23"/>
  <c r="H45" i="4"/>
  <c r="H45" i="22"/>
  <c r="H45" i="23"/>
  <c r="H44" i="4"/>
  <c r="H44" i="22"/>
  <c r="H44" i="23"/>
  <c r="G38" i="4"/>
  <c r="G38" i="22"/>
  <c r="G38" i="23"/>
  <c r="V5" i="10"/>
  <c r="X12" i="10"/>
  <c r="X6" i="10"/>
  <c r="G80" i="20" s="1"/>
  <c r="X21" i="10"/>
  <c r="X20" i="10"/>
  <c r="F59" i="4"/>
  <c r="F46" i="4"/>
  <c r="F57" i="4" s="1"/>
  <c r="F46" i="22"/>
  <c r="F57" i="22" s="1"/>
  <c r="F46" i="23"/>
  <c r="F57" i="23" s="1"/>
  <c r="U13" i="10"/>
  <c r="I34" i="20"/>
  <c r="AJ15" i="20"/>
  <c r="AA101" i="10"/>
  <c r="AA100" i="10"/>
  <c r="AB65" i="10"/>
  <c r="AA67" i="10"/>
  <c r="AB63" i="10"/>
  <c r="AC63" i="10" s="1"/>
  <c r="AB61" i="10"/>
  <c r="AC61" i="10" s="1"/>
  <c r="AB60" i="10"/>
  <c r="AC60" i="10" s="1"/>
  <c r="AD57" i="10"/>
  <c r="AE57" i="10" s="1"/>
  <c r="I58" i="4"/>
  <c r="I58" i="22"/>
  <c r="T13" i="10"/>
  <c r="M35" i="20"/>
  <c r="AA77" i="10"/>
  <c r="AA74" i="10"/>
  <c r="K65" i="10"/>
  <c r="AA59" i="10"/>
  <c r="E46" i="4"/>
  <c r="E57" i="4" s="1"/>
  <c r="E46" i="22"/>
  <c r="E57" i="22" s="1"/>
  <c r="E46" i="23"/>
  <c r="E57" i="23" s="1"/>
  <c r="U17" i="10"/>
  <c r="T16" i="10"/>
  <c r="U12" i="10"/>
  <c r="L35" i="20"/>
  <c r="Y23" i="20"/>
  <c r="AI23" i="20" s="1"/>
  <c r="Z23" i="20"/>
  <c r="AA23" i="20"/>
  <c r="L45" i="20"/>
  <c r="H58" i="4"/>
  <c r="H58" i="22"/>
  <c r="H58" i="23"/>
  <c r="T12" i="10"/>
  <c r="I58" i="23"/>
  <c r="J46" i="23"/>
  <c r="J57" i="23" s="1"/>
  <c r="J46" i="4"/>
  <c r="J57" i="4" s="1"/>
  <c r="J46" i="22"/>
  <c r="J57" i="22" s="1"/>
  <c r="U20" i="10"/>
  <c r="J35" i="20"/>
  <c r="E13" i="22"/>
  <c r="E15" i="22" s="1"/>
  <c r="E28" i="22" s="1"/>
  <c r="E13" i="23"/>
  <c r="E15" i="23" s="1"/>
  <c r="E28" i="23" s="1"/>
  <c r="E13" i="4"/>
  <c r="E15" i="4" s="1"/>
  <c r="E28" i="4" s="1"/>
  <c r="AB71" i="10"/>
  <c r="M71" i="10" s="1"/>
  <c r="AB57" i="10"/>
  <c r="G58" i="4"/>
  <c r="G58" i="22"/>
  <c r="G58" i="23"/>
  <c r="X30" i="10"/>
  <c r="E35" i="4"/>
  <c r="K62" i="4" s="1"/>
  <c r="P62" i="4"/>
  <c r="E62" i="4"/>
  <c r="F62" i="4"/>
  <c r="G62" i="4"/>
  <c r="H62" i="4"/>
  <c r="I62" i="4"/>
  <c r="J62" i="4"/>
  <c r="L62" i="4"/>
  <c r="M62" i="4"/>
  <c r="N62" i="4"/>
  <c r="E92" i="22"/>
  <c r="F92" i="22"/>
  <c r="AC107" i="10"/>
  <c r="AC105" i="10"/>
  <c r="AC104" i="10"/>
  <c r="AC103" i="10"/>
  <c r="I46" i="4"/>
  <c r="I57" i="4" s="1"/>
  <c r="I46" i="22"/>
  <c r="I57" i="22" s="1"/>
  <c r="U15" i="10"/>
  <c r="V5" i="9"/>
  <c r="W6" i="9" s="1"/>
  <c r="AB109" i="10"/>
  <c r="AA111" i="10"/>
  <c r="AB107" i="10"/>
  <c r="AB105" i="10"/>
  <c r="AB104" i="10"/>
  <c r="AB103" i="10"/>
  <c r="AA71" i="10"/>
  <c r="AA70" i="10"/>
  <c r="AB70" i="10" s="1"/>
  <c r="M66" i="10" s="1"/>
  <c r="AB64" i="10"/>
  <c r="AA56" i="10"/>
  <c r="AB56" i="10" s="1"/>
  <c r="F58" i="4"/>
  <c r="F58" i="22"/>
  <c r="F58" i="23"/>
  <c r="Y18" i="20"/>
  <c r="AI18" i="20" s="1"/>
  <c r="Z18" i="20"/>
  <c r="AJ18" i="20" s="1"/>
  <c r="AA18" i="20"/>
  <c r="AK18" i="20" s="1"/>
  <c r="E92" i="4"/>
  <c r="F92" i="4"/>
  <c r="F92" i="23"/>
  <c r="H46" i="4"/>
  <c r="H57" i="4" s="1"/>
  <c r="H46" i="22"/>
  <c r="H57" i="22" s="1"/>
  <c r="H46" i="23"/>
  <c r="H57" i="23" s="1"/>
  <c r="E58" i="4"/>
  <c r="E58" i="22"/>
  <c r="E58" i="23"/>
  <c r="G46" i="4"/>
  <c r="G57" i="4" s="1"/>
  <c r="G46" i="22"/>
  <c r="G57" i="22" s="1"/>
  <c r="G46" i="23"/>
  <c r="G57" i="23" s="1"/>
  <c r="Y10" i="20"/>
  <c r="AI15" i="20" s="1"/>
  <c r="F10" i="21"/>
  <c r="C11" i="21" s="1"/>
  <c r="E27" i="22"/>
  <c r="E29" i="4"/>
  <c r="E10" i="4"/>
  <c r="E26" i="4" s="1"/>
  <c r="F9" i="21"/>
  <c r="E27" i="4"/>
  <c r="AA14" i="20"/>
  <c r="AK14" i="20" s="1"/>
  <c r="Z14" i="20"/>
  <c r="AJ14" i="20" s="1"/>
  <c r="E29" i="23"/>
  <c r="E10" i="23"/>
  <c r="E26" i="23" s="1"/>
  <c r="AA15" i="20"/>
  <c r="AC136" i="9" l="1"/>
  <c r="AD136" i="9"/>
  <c r="E42" i="23"/>
  <c r="I42" i="22"/>
  <c r="H48" i="22"/>
  <c r="Z17" i="10"/>
  <c r="Z26" i="10"/>
  <c r="AA26" i="10" s="1"/>
  <c r="AB26" i="10" s="1"/>
  <c r="I42" i="4"/>
  <c r="Z33" i="10"/>
  <c r="AA33" i="10" s="1"/>
  <c r="AE136" i="9"/>
  <c r="AD64" i="10"/>
  <c r="AC121" i="10"/>
  <c r="H26" i="20"/>
  <c r="G26" i="20"/>
  <c r="AA16" i="9"/>
  <c r="AC65" i="10"/>
  <c r="AD65" i="10" s="1"/>
  <c r="AE65" i="10" s="1"/>
  <c r="Y14" i="20"/>
  <c r="AI14" i="20" s="1"/>
  <c r="AL14" i="20" s="1"/>
  <c r="I64" i="20" s="1"/>
  <c r="J46" i="20"/>
  <c r="H48" i="4"/>
  <c r="AD104" i="10"/>
  <c r="AE104" i="10" s="1"/>
  <c r="F59" i="23"/>
  <c r="Y20" i="20"/>
  <c r="AI20" i="20" s="1"/>
  <c r="K47" i="20"/>
  <c r="Z20" i="20"/>
  <c r="AJ20" i="20" s="1"/>
  <c r="AA20" i="20"/>
  <c r="J15" i="20"/>
  <c r="I33" i="20"/>
  <c r="AD105" i="10"/>
  <c r="AE105" i="10" s="1"/>
  <c r="AC64" i="10"/>
  <c r="Z30" i="10"/>
  <c r="AA30" i="10" s="1"/>
  <c r="AB30" i="10" s="1"/>
  <c r="F42" i="23"/>
  <c r="G39" i="4"/>
  <c r="G39" i="22"/>
  <c r="G39" i="23"/>
  <c r="AD61" i="10"/>
  <c r="AE61" i="10" s="1"/>
  <c r="Z27" i="10"/>
  <c r="AA27" i="10" s="1"/>
  <c r="G48" i="23"/>
  <c r="Z13" i="10"/>
  <c r="AA13" i="10" s="1"/>
  <c r="Y28" i="20"/>
  <c r="AI28" i="20" s="1"/>
  <c r="Z28" i="20"/>
  <c r="AJ28" i="20" s="1"/>
  <c r="AA28" i="20"/>
  <c r="AK28" i="20" s="1"/>
  <c r="M45" i="20"/>
  <c r="AD60" i="10"/>
  <c r="AE60" i="10" s="1"/>
  <c r="H42" i="22"/>
  <c r="G48" i="22"/>
  <c r="E48" i="23"/>
  <c r="E50" i="23" s="1"/>
  <c r="AB114" i="10"/>
  <c r="AD114" i="10" s="1"/>
  <c r="AC114" i="10"/>
  <c r="E42" i="4"/>
  <c r="AD63" i="10"/>
  <c r="AE63" i="10" s="1"/>
  <c r="AL18" i="20"/>
  <c r="AB59" i="10"/>
  <c r="E42" i="22"/>
  <c r="AC109" i="10"/>
  <c r="AK23" i="20"/>
  <c r="H42" i="4"/>
  <c r="H50" i="4" s="1"/>
  <c r="H59" i="4"/>
  <c r="H59" i="22"/>
  <c r="H59" i="23"/>
  <c r="AD76" i="9"/>
  <c r="G48" i="4"/>
  <c r="AE118" i="10"/>
  <c r="AA17" i="10"/>
  <c r="AB17" i="10" s="1"/>
  <c r="E48" i="22"/>
  <c r="F48" i="23"/>
  <c r="X66" i="9"/>
  <c r="X125" i="9"/>
  <c r="AK15" i="20"/>
  <c r="AL15" i="20" s="1"/>
  <c r="I65" i="20" s="1"/>
  <c r="AK20" i="20"/>
  <c r="AL20" i="20" s="1"/>
  <c r="AJ23" i="20"/>
  <c r="I39" i="4"/>
  <c r="I39" i="22"/>
  <c r="I39" i="23"/>
  <c r="E48" i="4"/>
  <c r="F42" i="22"/>
  <c r="AB115" i="10"/>
  <c r="AC115" i="10" s="1"/>
  <c r="F48" i="22"/>
  <c r="AF136" i="9"/>
  <c r="W66" i="9"/>
  <c r="W125" i="9"/>
  <c r="AC56" i="10"/>
  <c r="AD56" i="10" s="1"/>
  <c r="I48" i="23"/>
  <c r="F48" i="4"/>
  <c r="G42" i="23"/>
  <c r="I48" i="4"/>
  <c r="Z20" i="10"/>
  <c r="AA20" i="10" s="1"/>
  <c r="I42" i="23"/>
  <c r="J42" i="22"/>
  <c r="Z19" i="10"/>
  <c r="AA19" i="10" s="1"/>
  <c r="AB19" i="10" s="1"/>
  <c r="L65" i="10"/>
  <c r="AB67" i="10"/>
  <c r="F42" i="4"/>
  <c r="AD103" i="10"/>
  <c r="AE103" i="10" s="1"/>
  <c r="I48" i="22"/>
  <c r="I50" i="22" s="1"/>
  <c r="L66" i="10"/>
  <c r="AC70" i="10"/>
  <c r="N66" i="10" s="1"/>
  <c r="G42" i="22"/>
  <c r="Z16" i="10"/>
  <c r="J48" i="22"/>
  <c r="J42" i="4"/>
  <c r="Z12" i="10"/>
  <c r="AD108" i="10"/>
  <c r="J59" i="23"/>
  <c r="J59" i="4"/>
  <c r="J59" i="22"/>
  <c r="Z21" i="10"/>
  <c r="AA21" i="10" s="1"/>
  <c r="J39" i="23"/>
  <c r="J39" i="4"/>
  <c r="J39" i="22"/>
  <c r="V65" i="9"/>
  <c r="V6" i="9"/>
  <c r="AC77" i="10"/>
  <c r="AD77" i="10" s="1"/>
  <c r="Z23" i="10"/>
  <c r="AI10" i="20"/>
  <c r="AL10" i="20" s="1"/>
  <c r="AI13" i="20"/>
  <c r="AL13" i="20" s="1"/>
  <c r="L71" i="10"/>
  <c r="AC71" i="10"/>
  <c r="N71" i="10" s="1"/>
  <c r="AD107" i="10"/>
  <c r="AB74" i="10"/>
  <c r="G42" i="4"/>
  <c r="J48" i="4"/>
  <c r="J42" i="23"/>
  <c r="Z15" i="10"/>
  <c r="AA15" i="10" s="1"/>
  <c r="AB15" i="10" s="1"/>
  <c r="Z66" i="9"/>
  <c r="Z125" i="9"/>
  <c r="Z126" i="9" s="1"/>
  <c r="AB100" i="10"/>
  <c r="AB111" i="10"/>
  <c r="AB77" i="10"/>
  <c r="H48" i="23"/>
  <c r="H50" i="23" s="1"/>
  <c r="J48" i="23"/>
  <c r="Y126" i="9"/>
  <c r="AD121" i="10"/>
  <c r="I59" i="4"/>
  <c r="I59" i="22"/>
  <c r="I59" i="23"/>
  <c r="AB101" i="10"/>
  <c r="I50" i="4" l="1"/>
  <c r="F50" i="4"/>
  <c r="H50" i="22"/>
  <c r="H51" i="22" s="1"/>
  <c r="AC30" i="10"/>
  <c r="AD30" i="10" s="1"/>
  <c r="AE30" i="10" s="1"/>
  <c r="G50" i="22"/>
  <c r="G51" i="22" s="1"/>
  <c r="AA16" i="10"/>
  <c r="AB16" i="10" s="1"/>
  <c r="AC19" i="10"/>
  <c r="AD19" i="10" s="1"/>
  <c r="AC17" i="10"/>
  <c r="AD17" i="10" s="1"/>
  <c r="AE17" i="10" s="1"/>
  <c r="J50" i="23"/>
  <c r="J51" i="23" s="1"/>
  <c r="E50" i="4"/>
  <c r="E51" i="4" s="1"/>
  <c r="AL23" i="20"/>
  <c r="Z19" i="20"/>
  <c r="AJ19" i="20" s="1"/>
  <c r="K46" i="20"/>
  <c r="Y19" i="20"/>
  <c r="AI19" i="20" s="1"/>
  <c r="AA19" i="20"/>
  <c r="AK19" i="20" s="1"/>
  <c r="I50" i="23"/>
  <c r="I51" i="23" s="1"/>
  <c r="K15" i="20"/>
  <c r="J33" i="20"/>
  <c r="E50" i="22"/>
  <c r="Y25" i="20"/>
  <c r="AI25" i="20" s="1"/>
  <c r="L47" i="20"/>
  <c r="AA25" i="20"/>
  <c r="AK25" i="20" s="1"/>
  <c r="Z25" i="20"/>
  <c r="AJ25" i="20" s="1"/>
  <c r="F50" i="23"/>
  <c r="F51" i="23" s="1"/>
  <c r="AB16" i="9"/>
  <c r="AC16" i="9" s="1"/>
  <c r="AD16" i="9" s="1"/>
  <c r="AE16" i="9" s="1"/>
  <c r="AD70" i="10"/>
  <c r="O66" i="10" s="1"/>
  <c r="AE64" i="10"/>
  <c r="J65" i="20"/>
  <c r="AO15" i="20"/>
  <c r="AP15" i="20"/>
  <c r="AQ15" i="20"/>
  <c r="I71" i="20"/>
  <c r="I53" i="20"/>
  <c r="AC15" i="10"/>
  <c r="AD15" i="10" s="1"/>
  <c r="AE115" i="10"/>
  <c r="H51" i="23"/>
  <c r="H55" i="23"/>
  <c r="H61" i="23" s="1"/>
  <c r="H63" i="23" s="1"/>
  <c r="AE111" i="10"/>
  <c r="I51" i="22"/>
  <c r="I55" i="22"/>
  <c r="I61" i="22" s="1"/>
  <c r="I63" i="22" s="1"/>
  <c r="AC26" i="10"/>
  <c r="E36" i="22"/>
  <c r="E72" i="22"/>
  <c r="E82" i="22"/>
  <c r="E51" i="23"/>
  <c r="E55" i="23"/>
  <c r="E61" i="23" s="1"/>
  <c r="E63" i="23" s="1"/>
  <c r="AC100" i="10"/>
  <c r="AE76" i="9"/>
  <c r="AF76" i="9" s="1"/>
  <c r="G50" i="4"/>
  <c r="AB27" i="10"/>
  <c r="AC27" i="10" s="1"/>
  <c r="X126" i="9"/>
  <c r="E51" i="22"/>
  <c r="E55" i="22"/>
  <c r="E61" i="22" s="1"/>
  <c r="E63" i="22" s="1"/>
  <c r="AC101" i="10"/>
  <c r="I63" i="20"/>
  <c r="I69" i="20"/>
  <c r="E82" i="23"/>
  <c r="E36" i="23"/>
  <c r="E72" i="23"/>
  <c r="AD109" i="10"/>
  <c r="AE109" i="10" s="1"/>
  <c r="F51" i="4"/>
  <c r="F55" i="4"/>
  <c r="F61" i="4" s="1"/>
  <c r="F63" i="4" s="1"/>
  <c r="AL28" i="20"/>
  <c r="AC74" i="10"/>
  <c r="I51" i="4"/>
  <c r="I55" i="4"/>
  <c r="I61" i="4" s="1"/>
  <c r="I63" i="4" s="1"/>
  <c r="M65" i="10"/>
  <c r="AC67" i="10"/>
  <c r="J50" i="22"/>
  <c r="AE56" i="10"/>
  <c r="AD115" i="10"/>
  <c r="J50" i="4"/>
  <c r="AE107" i="10"/>
  <c r="AE70" i="10"/>
  <c r="P66" i="10" s="1"/>
  <c r="F50" i="22"/>
  <c r="H51" i="4"/>
  <c r="H55" i="4"/>
  <c r="H61" i="4" s="1"/>
  <c r="H63" i="4" s="1"/>
  <c r="AE121" i="10"/>
  <c r="AO14" i="20"/>
  <c r="AP14" i="20"/>
  <c r="AQ14" i="20"/>
  <c r="I52" i="20"/>
  <c r="I70" i="20"/>
  <c r="AB21" i="10"/>
  <c r="AC21" i="10" s="1"/>
  <c r="AC59" i="10"/>
  <c r="AB20" i="10"/>
  <c r="AA12" i="10"/>
  <c r="H55" i="22"/>
  <c r="H61" i="22" s="1"/>
  <c r="H63" i="22" s="1"/>
  <c r="AA23" i="10"/>
  <c r="AB33" i="10"/>
  <c r="AC33" i="10" s="1"/>
  <c r="AE77" i="10"/>
  <c r="F39" i="4"/>
  <c r="F39" i="22"/>
  <c r="F39" i="23"/>
  <c r="V66" i="9"/>
  <c r="V125" i="9"/>
  <c r="V126" i="9" s="1"/>
  <c r="AE108" i="10"/>
  <c r="G50" i="23"/>
  <c r="AB13" i="10"/>
  <c r="AC13" i="10" s="1"/>
  <c r="AC111" i="10"/>
  <c r="AE114" i="10"/>
  <c r="AD71" i="10"/>
  <c r="AD111" i="10"/>
  <c r="E36" i="4"/>
  <c r="E72" i="4"/>
  <c r="E82" i="4"/>
  <c r="Y33" i="20"/>
  <c r="AI33" i="20" s="1"/>
  <c r="Z33" i="20"/>
  <c r="AJ33" i="20" s="1"/>
  <c r="AA33" i="20"/>
  <c r="AK33" i="20" s="1"/>
  <c r="N45" i="20"/>
  <c r="G55" i="22" l="1"/>
  <c r="G61" i="22" s="1"/>
  <c r="G63" i="22" s="1"/>
  <c r="AC16" i="10"/>
  <c r="AD16" i="10" s="1"/>
  <c r="AD13" i="10"/>
  <c r="AE13" i="10" s="1"/>
  <c r="AE19" i="10"/>
  <c r="J55" i="23"/>
  <c r="J61" i="23" s="1"/>
  <c r="J63" i="23" s="1"/>
  <c r="AD27" i="10"/>
  <c r="AE27" i="10" s="1"/>
  <c r="E55" i="4"/>
  <c r="E61" i="4" s="1"/>
  <c r="E63" i="4" s="1"/>
  <c r="I55" i="23"/>
  <c r="I61" i="23" s="1"/>
  <c r="I63" i="23" s="1"/>
  <c r="F55" i="23"/>
  <c r="F61" i="23" s="1"/>
  <c r="F63" i="23" s="1"/>
  <c r="AL19" i="20"/>
  <c r="J64" i="20" s="1"/>
  <c r="AR14" i="20"/>
  <c r="L15" i="20"/>
  <c r="K33" i="20"/>
  <c r="AD21" i="10"/>
  <c r="AE21" i="10" s="1"/>
  <c r="AA30" i="20"/>
  <c r="AK30" i="20" s="1"/>
  <c r="M47" i="20"/>
  <c r="Y30" i="20"/>
  <c r="AI30" i="20" s="1"/>
  <c r="Z30" i="20"/>
  <c r="AJ30" i="20" s="1"/>
  <c r="AF16" i="9"/>
  <c r="AL33" i="20"/>
  <c r="AD101" i="10"/>
  <c r="AE101" i="10" s="1"/>
  <c r="AL25" i="20"/>
  <c r="Y24" i="20"/>
  <c r="AI24" i="20" s="1"/>
  <c r="L46" i="20"/>
  <c r="Z24" i="20"/>
  <c r="AJ24" i="20" s="1"/>
  <c r="AA24" i="20"/>
  <c r="AK24" i="20" s="1"/>
  <c r="AE100" i="10"/>
  <c r="AD20" i="10"/>
  <c r="AE20" i="10" s="1"/>
  <c r="AD26" i="10"/>
  <c r="AB12" i="10"/>
  <c r="F51" i="22"/>
  <c r="F55" i="22"/>
  <c r="F61" i="22" s="1"/>
  <c r="F63" i="22" s="1"/>
  <c r="AE15" i="10"/>
  <c r="AC20" i="10"/>
  <c r="O71" i="10"/>
  <c r="AE71" i="10"/>
  <c r="P71" i="10" s="1"/>
  <c r="G51" i="23"/>
  <c r="G55" i="23"/>
  <c r="G61" i="23" s="1"/>
  <c r="G63" i="23" s="1"/>
  <c r="I82" i="20"/>
  <c r="K66" i="9"/>
  <c r="G51" i="4"/>
  <c r="G55" i="4"/>
  <c r="G61" i="4" s="1"/>
  <c r="G63" i="4" s="1"/>
  <c r="J70" i="20"/>
  <c r="I81" i="20"/>
  <c r="AA5" i="9"/>
  <c r="AD74" i="10"/>
  <c r="AE74" i="10" s="1"/>
  <c r="AQ13" i="20"/>
  <c r="J63" i="20"/>
  <c r="AO13" i="20"/>
  <c r="AP13" i="20"/>
  <c r="I51" i="20"/>
  <c r="AB23" i="10"/>
  <c r="Z38" i="20"/>
  <c r="AJ38" i="20" s="1"/>
  <c r="AA38" i="20"/>
  <c r="AK38" i="20" s="1"/>
  <c r="Y38" i="20"/>
  <c r="I83" i="20"/>
  <c r="AA125" i="9"/>
  <c r="AD100" i="10"/>
  <c r="AD59" i="10"/>
  <c r="AE16" i="10"/>
  <c r="J51" i="22"/>
  <c r="J55" i="22"/>
  <c r="J61" i="22" s="1"/>
  <c r="J63" i="22" s="1"/>
  <c r="AR15" i="20"/>
  <c r="J51" i="4"/>
  <c r="J55" i="4"/>
  <c r="J61" i="4" s="1"/>
  <c r="J63" i="4" s="1"/>
  <c r="N65" i="10"/>
  <c r="AD67" i="10"/>
  <c r="O65" i="10" s="1"/>
  <c r="AO20" i="20"/>
  <c r="AP20" i="20"/>
  <c r="AQ20" i="20"/>
  <c r="K65" i="20"/>
  <c r="J53" i="20"/>
  <c r="J71" i="20"/>
  <c r="W126" i="9"/>
  <c r="AD33" i="10"/>
  <c r="AE33" i="10" s="1"/>
  <c r="AL24" i="20" l="1"/>
  <c r="K64" i="20" s="1"/>
  <c r="AQ19" i="20"/>
  <c r="J52" i="20"/>
  <c r="AL30" i="20"/>
  <c r="M15" i="20"/>
  <c r="L33" i="20"/>
  <c r="AP19" i="20"/>
  <c r="AR19" i="20" s="1"/>
  <c r="AO19" i="20"/>
  <c r="AR13" i="20"/>
  <c r="Z29" i="20"/>
  <c r="AJ29" i="20" s="1"/>
  <c r="Y29" i="20"/>
  <c r="AI29" i="20" s="1"/>
  <c r="AA29" i="20"/>
  <c r="AK29" i="20" s="1"/>
  <c r="M46" i="20"/>
  <c r="Y35" i="20"/>
  <c r="AI35" i="20" s="1"/>
  <c r="Z35" i="20"/>
  <c r="AJ35" i="20" s="1"/>
  <c r="AA35" i="20"/>
  <c r="AK35" i="20" s="1"/>
  <c r="N47" i="20"/>
  <c r="AE67" i="10"/>
  <c r="P65" i="10" s="1"/>
  <c r="AI38" i="20"/>
  <c r="AL38" i="20" s="1"/>
  <c r="J83" i="20"/>
  <c r="AB125" i="9"/>
  <c r="AC12" i="10"/>
  <c r="K63" i="20"/>
  <c r="AO18" i="20"/>
  <c r="AP18" i="20"/>
  <c r="AQ18" i="20"/>
  <c r="J51" i="20"/>
  <c r="J69" i="20"/>
  <c r="AE59" i="10"/>
  <c r="AA6" i="9"/>
  <c r="K39" i="4" s="1"/>
  <c r="K6" i="9"/>
  <c r="AQ25" i="20"/>
  <c r="AO25" i="20"/>
  <c r="AP25" i="20"/>
  <c r="L65" i="20"/>
  <c r="K53" i="20"/>
  <c r="K71" i="20"/>
  <c r="Z93" i="10"/>
  <c r="AA126" i="9"/>
  <c r="K39" i="23" s="1"/>
  <c r="K126" i="9"/>
  <c r="K127" i="9" s="1"/>
  <c r="AR20" i="20"/>
  <c r="J82" i="20"/>
  <c r="L66" i="9"/>
  <c r="AE26" i="10"/>
  <c r="K67" i="9"/>
  <c r="AA65" i="9"/>
  <c r="AC23" i="10"/>
  <c r="AD23" i="10" s="1"/>
  <c r="K52" i="20" l="1"/>
  <c r="K70" i="20"/>
  <c r="AQ24" i="20"/>
  <c r="AO24" i="20"/>
  <c r="AP24" i="20"/>
  <c r="AL35" i="20"/>
  <c r="Y34" i="20"/>
  <c r="AI34" i="20" s="1"/>
  <c r="Z34" i="20"/>
  <c r="AJ34" i="20" s="1"/>
  <c r="N46" i="20"/>
  <c r="AA34" i="20"/>
  <c r="AK34" i="20" s="1"/>
  <c r="AL34" i="20" s="1"/>
  <c r="N15" i="20"/>
  <c r="N33" i="20" s="1"/>
  <c r="M33" i="20"/>
  <c r="AL29" i="20"/>
  <c r="L64" i="20" s="1"/>
  <c r="Y40" i="20"/>
  <c r="AI40" i="20" s="1"/>
  <c r="AA40" i="20"/>
  <c r="AK40" i="20" s="1"/>
  <c r="Z40" i="20"/>
  <c r="AJ40" i="20" s="1"/>
  <c r="AE23" i="10"/>
  <c r="L63" i="20"/>
  <c r="AO23" i="20"/>
  <c r="AP23" i="20"/>
  <c r="AQ23" i="20"/>
  <c r="K51" i="20"/>
  <c r="K69" i="20"/>
  <c r="AO30" i="20"/>
  <c r="L53" i="20"/>
  <c r="L59" i="20" s="1"/>
  <c r="AP30" i="20"/>
  <c r="AQ30" i="20"/>
  <c r="L71" i="20"/>
  <c r="M65" i="20"/>
  <c r="AR25" i="20"/>
  <c r="K38" i="4"/>
  <c r="Z5" i="10"/>
  <c r="K7" i="9"/>
  <c r="K38" i="23"/>
  <c r="K129" i="9"/>
  <c r="K41" i="23" s="1"/>
  <c r="K133" i="9"/>
  <c r="K45" i="23" s="1"/>
  <c r="K132" i="9"/>
  <c r="K140" i="9"/>
  <c r="K142" i="9" s="1"/>
  <c r="AD12" i="10"/>
  <c r="AE12" i="10" s="1"/>
  <c r="K100" i="10"/>
  <c r="K99" i="10"/>
  <c r="K129" i="10"/>
  <c r="K58" i="23" s="1"/>
  <c r="K111" i="10"/>
  <c r="K112" i="10"/>
  <c r="K105" i="10"/>
  <c r="K114" i="10"/>
  <c r="K126" i="10"/>
  <c r="K97" i="10"/>
  <c r="K113" i="10"/>
  <c r="AA93" i="10"/>
  <c r="AB126" i="9"/>
  <c r="L39" i="23" s="1"/>
  <c r="L126" i="9"/>
  <c r="L127" i="9" s="1"/>
  <c r="K82" i="20"/>
  <c r="M66" i="9"/>
  <c r="AR18" i="20"/>
  <c r="Z49" i="10"/>
  <c r="AA66" i="9"/>
  <c r="K39" i="22" s="1"/>
  <c r="K38" i="22"/>
  <c r="K72" i="9"/>
  <c r="K80" i="9"/>
  <c r="K82" i="9" s="1"/>
  <c r="K69" i="9"/>
  <c r="K41" i="22" s="1"/>
  <c r="K70" i="9"/>
  <c r="K73" i="9"/>
  <c r="K45" i="22" s="1"/>
  <c r="K83" i="20"/>
  <c r="AC125" i="9"/>
  <c r="J81" i="20"/>
  <c r="AB5" i="9"/>
  <c r="L67" i="9"/>
  <c r="AB65" i="9"/>
  <c r="L70" i="20" l="1"/>
  <c r="AO29" i="20"/>
  <c r="AQ29" i="20"/>
  <c r="L52" i="20"/>
  <c r="M64" i="20"/>
  <c r="AO34" i="20" s="1"/>
  <c r="AP29" i="20"/>
  <c r="AR29" i="20" s="1"/>
  <c r="AA39" i="20"/>
  <c r="AK39" i="20" s="1"/>
  <c r="Z39" i="20"/>
  <c r="AJ39" i="20" s="1"/>
  <c r="Y39" i="20"/>
  <c r="AL40" i="20"/>
  <c r="AR24" i="20"/>
  <c r="L38" i="23"/>
  <c r="L129" i="9"/>
  <c r="L41" i="23" s="1"/>
  <c r="L130" i="9"/>
  <c r="L133" i="9"/>
  <c r="L45" i="23" s="1"/>
  <c r="L132" i="9"/>
  <c r="L140" i="9"/>
  <c r="L142" i="9" s="1"/>
  <c r="K101" i="10"/>
  <c r="K44" i="23"/>
  <c r="K136" i="9"/>
  <c r="M67" i="9"/>
  <c r="AC65" i="9"/>
  <c r="L100" i="10"/>
  <c r="L99" i="10"/>
  <c r="L111" i="10"/>
  <c r="L114" i="10"/>
  <c r="L105" i="10"/>
  <c r="L113" i="10"/>
  <c r="L112" i="10"/>
  <c r="L126" i="10"/>
  <c r="L129" i="10"/>
  <c r="L58" i="23" s="1"/>
  <c r="L97" i="10"/>
  <c r="K130" i="9"/>
  <c r="AR30" i="20"/>
  <c r="N65" i="20"/>
  <c r="M53" i="20"/>
  <c r="M59" i="20" s="1"/>
  <c r="M71" i="20"/>
  <c r="AO35" i="20"/>
  <c r="AP35" i="20"/>
  <c r="AQ35" i="20"/>
  <c r="K44" i="22"/>
  <c r="K76" i="9"/>
  <c r="K78" i="9" s="1"/>
  <c r="K87" i="9" s="1"/>
  <c r="K94" i="9" s="1"/>
  <c r="K42" i="23"/>
  <c r="K10" i="9"/>
  <c r="K12" i="9"/>
  <c r="K13" i="9"/>
  <c r="K45" i="4" s="1"/>
  <c r="K20" i="9"/>
  <c r="K22" i="9" s="1"/>
  <c r="K9" i="9"/>
  <c r="K41" i="4" s="1"/>
  <c r="K42" i="4" s="1"/>
  <c r="N66" i="9"/>
  <c r="L82" i="20"/>
  <c r="K12" i="10"/>
  <c r="K23" i="10"/>
  <c r="K11" i="10"/>
  <c r="K13" i="10" s="1"/>
  <c r="K41" i="10"/>
  <c r="K58" i="4" s="1"/>
  <c r="K38" i="10"/>
  <c r="K46" i="4" s="1"/>
  <c r="K57" i="4" s="1"/>
  <c r="K24" i="10"/>
  <c r="K9" i="10"/>
  <c r="K17" i="10"/>
  <c r="K25" i="10"/>
  <c r="K26" i="10"/>
  <c r="L83" i="20"/>
  <c r="AD125" i="9"/>
  <c r="K81" i="20"/>
  <c r="AC5" i="9"/>
  <c r="AA49" i="10"/>
  <c r="AB66" i="9"/>
  <c r="L39" i="22" s="1"/>
  <c r="L38" i="22"/>
  <c r="L72" i="9"/>
  <c r="L80" i="9"/>
  <c r="L82" i="9" s="1"/>
  <c r="L69" i="9"/>
  <c r="L41" i="22" s="1"/>
  <c r="L70" i="9"/>
  <c r="L73" i="9"/>
  <c r="L45" i="22" s="1"/>
  <c r="K42" i="22"/>
  <c r="AB6" i="9"/>
  <c r="L39" i="4" s="1"/>
  <c r="L6" i="9"/>
  <c r="K46" i="23"/>
  <c r="K57" i="23"/>
  <c r="K56" i="10"/>
  <c r="K67" i="10"/>
  <c r="K69" i="10"/>
  <c r="K55" i="10"/>
  <c r="K68" i="10"/>
  <c r="K70" i="10"/>
  <c r="K85" i="10"/>
  <c r="K58" i="22" s="1"/>
  <c r="K82" i="10"/>
  <c r="K46" i="22" s="1"/>
  <c r="K57" i="22" s="1"/>
  <c r="K53" i="10"/>
  <c r="K61" i="10"/>
  <c r="AQ34" i="20"/>
  <c r="M52" i="20"/>
  <c r="M58" i="20" s="1"/>
  <c r="AR23" i="20"/>
  <c r="AB93" i="10"/>
  <c r="AC126" i="9"/>
  <c r="M39" i="23" s="1"/>
  <c r="M126" i="9"/>
  <c r="M127" i="9" s="1"/>
  <c r="AO28" i="20"/>
  <c r="AP28" i="20"/>
  <c r="AQ28" i="20"/>
  <c r="L51" i="20"/>
  <c r="L57" i="20" s="1"/>
  <c r="L69" i="20"/>
  <c r="M63" i="20"/>
  <c r="AP34" i="20" l="1"/>
  <c r="L42" i="22"/>
  <c r="M70" i="20"/>
  <c r="M82" i="20" s="1"/>
  <c r="K138" i="9"/>
  <c r="K147" i="9" s="1"/>
  <c r="K154" i="9" s="1"/>
  <c r="K156" i="9" s="1"/>
  <c r="K53" i="23" s="1"/>
  <c r="AI39" i="20"/>
  <c r="AL39" i="20"/>
  <c r="N64" i="20" s="1"/>
  <c r="K72" i="10"/>
  <c r="K96" i="9"/>
  <c r="K53" i="22" s="1"/>
  <c r="L46" i="23"/>
  <c r="L57" i="23"/>
  <c r="K48" i="23"/>
  <c r="K50" i="23" s="1"/>
  <c r="L56" i="10"/>
  <c r="L67" i="10"/>
  <c r="L55" i="10"/>
  <c r="L70" i="10"/>
  <c r="L68" i="10"/>
  <c r="L69" i="10"/>
  <c r="L61" i="10"/>
  <c r="L82" i="10"/>
  <c r="L46" i="22" s="1"/>
  <c r="L57" i="22" s="1"/>
  <c r="L85" i="10"/>
  <c r="L58" i="22" s="1"/>
  <c r="L53" i="10"/>
  <c r="M38" i="23"/>
  <c r="M140" i="9"/>
  <c r="M142" i="9" s="1"/>
  <c r="M129" i="9"/>
  <c r="M41" i="23" s="1"/>
  <c r="M133" i="9"/>
  <c r="M45" i="23" s="1"/>
  <c r="M132" i="9"/>
  <c r="K48" i="22"/>
  <c r="K50" i="22" s="1"/>
  <c r="AR34" i="20"/>
  <c r="K62" i="10"/>
  <c r="AC93" i="10"/>
  <c r="AD126" i="9"/>
  <c r="N39" i="23" s="1"/>
  <c r="N126" i="9"/>
  <c r="N127" i="9" s="1"/>
  <c r="E93" i="23"/>
  <c r="F93" i="23"/>
  <c r="E93" i="4"/>
  <c r="F93" i="4"/>
  <c r="E93" i="22"/>
  <c r="F93" i="22"/>
  <c r="L38" i="4"/>
  <c r="AA5" i="10"/>
  <c r="L7" i="9"/>
  <c r="M99" i="10"/>
  <c r="M100" i="10"/>
  <c r="M111" i="10"/>
  <c r="M114" i="10"/>
  <c r="M105" i="10"/>
  <c r="M112" i="10"/>
  <c r="M126" i="10"/>
  <c r="M129" i="10"/>
  <c r="M58" i="23" s="1"/>
  <c r="M113" i="10"/>
  <c r="M97" i="10"/>
  <c r="N67" i="9"/>
  <c r="AD65" i="9"/>
  <c r="M83" i="20"/>
  <c r="AE125" i="9"/>
  <c r="L44" i="22"/>
  <c r="L76" i="9"/>
  <c r="L78" i="9" s="1"/>
  <c r="L87" i="9" s="1"/>
  <c r="L94" i="9" s="1"/>
  <c r="AB49" i="10"/>
  <c r="AC66" i="9"/>
  <c r="M39" i="22" s="1"/>
  <c r="AR28" i="20"/>
  <c r="AC6" i="9"/>
  <c r="M39" i="4" s="1"/>
  <c r="M6" i="9"/>
  <c r="M51" i="20"/>
  <c r="M57" i="20" s="1"/>
  <c r="N63" i="20"/>
  <c r="M69" i="20"/>
  <c r="K57" i="10"/>
  <c r="L101" i="10"/>
  <c r="K44" i="4"/>
  <c r="K48" i="4" s="1"/>
  <c r="K50" i="4" s="1"/>
  <c r="K16" i="9"/>
  <c r="M38" i="22"/>
  <c r="M72" i="9"/>
  <c r="M80" i="9"/>
  <c r="M82" i="9" s="1"/>
  <c r="M69" i="9"/>
  <c r="M41" i="22" s="1"/>
  <c r="M73" i="9"/>
  <c r="M45" i="22" s="1"/>
  <c r="L44" i="23"/>
  <c r="L136" i="9"/>
  <c r="L138" i="9" s="1"/>
  <c r="L147" i="9" s="1"/>
  <c r="L154" i="9" s="1"/>
  <c r="AR35" i="20"/>
  <c r="L81" i="20"/>
  <c r="AD5" i="9"/>
  <c r="AO40" i="20"/>
  <c r="N53" i="20"/>
  <c r="N59" i="20" s="1"/>
  <c r="AP40" i="20"/>
  <c r="AQ40" i="20"/>
  <c r="AR40" i="20"/>
  <c r="N71" i="20"/>
  <c r="L42" i="23"/>
  <c r="K76" i="10" l="1"/>
  <c r="K59" i="22" s="1"/>
  <c r="AR39" i="20"/>
  <c r="N52" i="20"/>
  <c r="N58" i="20" s="1"/>
  <c r="N70" i="20"/>
  <c r="AO39" i="20"/>
  <c r="AP39" i="20"/>
  <c r="AQ39" i="20"/>
  <c r="O66" i="9"/>
  <c r="L48" i="23"/>
  <c r="L50" i="23" s="1"/>
  <c r="L51" i="23" s="1"/>
  <c r="M70" i="9"/>
  <c r="M78" i="9" s="1"/>
  <c r="M87" i="9" s="1"/>
  <c r="M94" i="9" s="1"/>
  <c r="L48" i="22"/>
  <c r="L50" i="22" s="1"/>
  <c r="M42" i="22"/>
  <c r="L96" i="9"/>
  <c r="L53" i="22" s="1"/>
  <c r="K51" i="4"/>
  <c r="M44" i="22"/>
  <c r="M76" i="9"/>
  <c r="M46" i="23"/>
  <c r="M57" i="23"/>
  <c r="M42" i="23"/>
  <c r="K157" i="9"/>
  <c r="K161" i="9" s="1"/>
  <c r="K164" i="9" s="1"/>
  <c r="AD6" i="9"/>
  <c r="N39" i="4" s="1"/>
  <c r="N6" i="9"/>
  <c r="K16" i="10"/>
  <c r="K15" i="10"/>
  <c r="K22" i="10"/>
  <c r="K27" i="10"/>
  <c r="K21" i="10"/>
  <c r="K28" i="10" s="1"/>
  <c r="L156" i="9"/>
  <c r="L53" i="23" s="1"/>
  <c r="M81" i="20"/>
  <c r="AE5" i="9"/>
  <c r="AD93" i="10"/>
  <c r="AE126" i="9"/>
  <c r="O39" i="23" s="1"/>
  <c r="O126" i="9"/>
  <c r="O127" i="9" s="1"/>
  <c r="K18" i="9"/>
  <c r="K27" i="9" s="1"/>
  <c r="K34" i="9" s="1"/>
  <c r="N83" i="20"/>
  <c r="AF125" i="9"/>
  <c r="M101" i="10"/>
  <c r="O67" i="9"/>
  <c r="AE65" i="9"/>
  <c r="M56" i="10"/>
  <c r="M67" i="10"/>
  <c r="M55" i="10"/>
  <c r="M70" i="10"/>
  <c r="M68" i="10"/>
  <c r="M53" i="10"/>
  <c r="M69" i="10"/>
  <c r="M61" i="10"/>
  <c r="M82" i="10"/>
  <c r="M46" i="22" s="1"/>
  <c r="M57" i="22" s="1"/>
  <c r="M85" i="10"/>
  <c r="M58" i="22" s="1"/>
  <c r="AO38" i="20"/>
  <c r="AP38" i="20"/>
  <c r="AQ38" i="20"/>
  <c r="N51" i="20"/>
  <c r="N57" i="20" s="1"/>
  <c r="AR38" i="20"/>
  <c r="AO33" i="20"/>
  <c r="AP33" i="20"/>
  <c r="AQ33" i="20"/>
  <c r="N69" i="20"/>
  <c r="AC49" i="10"/>
  <c r="AD66" i="9"/>
  <c r="N39" i="22" s="1"/>
  <c r="N38" i="23"/>
  <c r="N132" i="9"/>
  <c r="N140" i="9"/>
  <c r="N142" i="9" s="1"/>
  <c r="N129" i="9"/>
  <c r="N41" i="23" s="1"/>
  <c r="N133" i="9"/>
  <c r="N45" i="23" s="1"/>
  <c r="M38" i="4"/>
  <c r="AB5" i="10"/>
  <c r="M7" i="9"/>
  <c r="N38" i="22"/>
  <c r="N72" i="9"/>
  <c r="N80" i="9"/>
  <c r="N82" i="9" s="1"/>
  <c r="N69" i="9"/>
  <c r="N41" i="22" s="1"/>
  <c r="N73" i="9"/>
  <c r="N45" i="22" s="1"/>
  <c r="L12" i="10"/>
  <c r="L23" i="10"/>
  <c r="L11" i="10"/>
  <c r="L13" i="10" s="1"/>
  <c r="L25" i="10"/>
  <c r="L41" i="10"/>
  <c r="L58" i="4" s="1"/>
  <c r="L26" i="10"/>
  <c r="L38" i="10"/>
  <c r="L46" i="4" s="1"/>
  <c r="L57" i="4" s="1"/>
  <c r="L24" i="10"/>
  <c r="L17" i="10"/>
  <c r="L9" i="10"/>
  <c r="L57" i="10"/>
  <c r="L62" i="10" s="1"/>
  <c r="K51" i="23"/>
  <c r="K55" i="23"/>
  <c r="N82" i="20"/>
  <c r="P66" i="9"/>
  <c r="K51" i="22"/>
  <c r="K55" i="22"/>
  <c r="K61" i="22" s="1"/>
  <c r="K63" i="22" s="1"/>
  <c r="K65" i="22" s="1"/>
  <c r="L12" i="9"/>
  <c r="L13" i="9"/>
  <c r="L45" i="4" s="1"/>
  <c r="L20" i="9"/>
  <c r="L22" i="9" s="1"/>
  <c r="L9" i="9"/>
  <c r="L41" i="4" s="1"/>
  <c r="L42" i="4" s="1"/>
  <c r="M44" i="23"/>
  <c r="M136" i="9"/>
  <c r="N99" i="10"/>
  <c r="N100" i="10"/>
  <c r="N111" i="10"/>
  <c r="N129" i="10"/>
  <c r="N58" i="23" s="1"/>
  <c r="N113" i="10"/>
  <c r="N105" i="10"/>
  <c r="N126" i="10"/>
  <c r="N112" i="10"/>
  <c r="N114" i="10"/>
  <c r="N97" i="10"/>
  <c r="M130" i="9"/>
  <c r="L72" i="10"/>
  <c r="K97" i="9"/>
  <c r="K101" i="9" s="1"/>
  <c r="K104" i="9" s="1"/>
  <c r="M57" i="10" l="1"/>
  <c r="L97" i="9"/>
  <c r="L101" i="9" s="1"/>
  <c r="L104" i="9" s="1"/>
  <c r="K18" i="10"/>
  <c r="L55" i="22"/>
  <c r="L51" i="22"/>
  <c r="N101" i="10"/>
  <c r="AR33" i="20"/>
  <c r="N42" i="23"/>
  <c r="L76" i="10"/>
  <c r="L59" i="22" s="1"/>
  <c r="M138" i="9"/>
  <c r="M147" i="9" s="1"/>
  <c r="M154" i="9" s="1"/>
  <c r="M156" i="9" s="1"/>
  <c r="M53" i="23" s="1"/>
  <c r="L55" i="23"/>
  <c r="O38" i="22"/>
  <c r="O72" i="9"/>
  <c r="O80" i="9"/>
  <c r="O82" i="9" s="1"/>
  <c r="O69" i="9"/>
  <c r="O41" i="22" s="1"/>
  <c r="O70" i="9"/>
  <c r="O73" i="9"/>
  <c r="O45" i="22" s="1"/>
  <c r="N44" i="22"/>
  <c r="N76" i="9"/>
  <c r="N56" i="10"/>
  <c r="N67" i="10"/>
  <c r="N55" i="10"/>
  <c r="N69" i="10"/>
  <c r="N68" i="10"/>
  <c r="N70" i="10"/>
  <c r="N53" i="10"/>
  <c r="N85" i="10"/>
  <c r="N58" i="22" s="1"/>
  <c r="N82" i="10"/>
  <c r="N46" i="22" s="1"/>
  <c r="N57" i="22" s="1"/>
  <c r="N61" i="10"/>
  <c r="AE93" i="10"/>
  <c r="AF126" i="9"/>
  <c r="P39" i="23" s="1"/>
  <c r="P126" i="9"/>
  <c r="P127" i="9" s="1"/>
  <c r="M96" i="9"/>
  <c r="M53" i="22" s="1"/>
  <c r="L44" i="4"/>
  <c r="L48" i="4" s="1"/>
  <c r="L50" i="4" s="1"/>
  <c r="L16" i="9"/>
  <c r="M12" i="9"/>
  <c r="M13" i="9"/>
  <c r="M45" i="4" s="1"/>
  <c r="M20" i="9"/>
  <c r="M22" i="9" s="1"/>
  <c r="M9" i="9"/>
  <c r="M41" i="4" s="1"/>
  <c r="M42" i="4" s="1"/>
  <c r="L157" i="9"/>
  <c r="L161" i="9" s="1"/>
  <c r="L164" i="9" s="1"/>
  <c r="M62" i="10"/>
  <c r="K32" i="10"/>
  <c r="K59" i="4" s="1"/>
  <c r="N42" i="22"/>
  <c r="L10" i="9"/>
  <c r="L18" i="9" s="1"/>
  <c r="L27" i="9" s="1"/>
  <c r="L34" i="9" s="1"/>
  <c r="N81" i="20"/>
  <c r="AF5" i="9"/>
  <c r="M11" i="10"/>
  <c r="M12" i="10"/>
  <c r="M23" i="10"/>
  <c r="M38" i="10"/>
  <c r="M46" i="4" s="1"/>
  <c r="M57" i="4" s="1"/>
  <c r="M24" i="10"/>
  <c r="M17" i="10"/>
  <c r="M25" i="10"/>
  <c r="M41" i="10"/>
  <c r="M58" i="4" s="1"/>
  <c r="M26" i="10"/>
  <c r="M9" i="10"/>
  <c r="K36" i="9"/>
  <c r="K53" i="4" s="1"/>
  <c r="K55" i="4" s="1"/>
  <c r="K61" i="4" s="1"/>
  <c r="K63" i="4" s="1"/>
  <c r="K65" i="4" s="1"/>
  <c r="K37" i="9"/>
  <c r="K41" i="9" s="1"/>
  <c r="K44" i="9" s="1"/>
  <c r="M48" i="22"/>
  <c r="M50" i="22" s="1"/>
  <c r="N46" i="23"/>
  <c r="N57" i="23"/>
  <c r="N130" i="9"/>
  <c r="K103" i="10"/>
  <c r="K104" i="10"/>
  <c r="K115" i="10"/>
  <c r="K110" i="10"/>
  <c r="K109" i="10"/>
  <c r="O38" i="23"/>
  <c r="O132" i="9"/>
  <c r="O140" i="9"/>
  <c r="O142" i="9" s="1"/>
  <c r="O133" i="9"/>
  <c r="O45" i="23" s="1"/>
  <c r="O129" i="9"/>
  <c r="O41" i="23" s="1"/>
  <c r="O99" i="10"/>
  <c r="O100" i="10"/>
  <c r="O111" i="10"/>
  <c r="O126" i="10"/>
  <c r="O129" i="10"/>
  <c r="O58" i="23" s="1"/>
  <c r="O112" i="10"/>
  <c r="O113" i="10"/>
  <c r="O105" i="10"/>
  <c r="O114" i="10"/>
  <c r="O97" i="10"/>
  <c r="AE6" i="9"/>
  <c r="O39" i="4" s="1"/>
  <c r="O6" i="9"/>
  <c r="L103" i="10"/>
  <c r="L104" i="10"/>
  <c r="L109" i="10"/>
  <c r="L110" i="10"/>
  <c r="L115" i="10"/>
  <c r="AF65" i="9"/>
  <c r="P67" i="9"/>
  <c r="M72" i="10"/>
  <c r="N38" i="4"/>
  <c r="AC5" i="10"/>
  <c r="N7" i="9"/>
  <c r="M48" i="23"/>
  <c r="M50" i="23" s="1"/>
  <c r="N70" i="9"/>
  <c r="N78" i="9" s="1"/>
  <c r="N87" i="9" s="1"/>
  <c r="N94" i="9" s="1"/>
  <c r="N44" i="23"/>
  <c r="N136" i="9"/>
  <c r="AD49" i="10"/>
  <c r="AE66" i="9"/>
  <c r="O39" i="22" s="1"/>
  <c r="L61" i="22" l="1"/>
  <c r="L63" i="22" s="1"/>
  <c r="L65" i="22" s="1"/>
  <c r="M76" i="10"/>
  <c r="M59" i="22" s="1"/>
  <c r="M97" i="9"/>
  <c r="M101" i="9" s="1"/>
  <c r="M104" i="9" s="1"/>
  <c r="O42" i="23"/>
  <c r="K116" i="10"/>
  <c r="O42" i="22"/>
  <c r="O130" i="9"/>
  <c r="L106" i="10"/>
  <c r="N48" i="22"/>
  <c r="L51" i="4"/>
  <c r="M51" i="23"/>
  <c r="M55" i="23"/>
  <c r="P100" i="10"/>
  <c r="P111" i="10"/>
  <c r="P99" i="10"/>
  <c r="P101" i="10" s="1"/>
  <c r="P105" i="10"/>
  <c r="P126" i="10"/>
  <c r="P113" i="10"/>
  <c r="P129" i="10"/>
  <c r="P58" i="23" s="1"/>
  <c r="P112" i="10"/>
  <c r="P114" i="10"/>
  <c r="P97" i="10"/>
  <c r="P38" i="22"/>
  <c r="P69" i="9"/>
  <c r="P41" i="22" s="1"/>
  <c r="P72" i="9"/>
  <c r="P80" i="9"/>
  <c r="P82" i="9" s="1"/>
  <c r="P73" i="9"/>
  <c r="P45" i="22" s="1"/>
  <c r="M13" i="10"/>
  <c r="M44" i="4"/>
  <c r="M48" i="4" s="1"/>
  <c r="M50" i="4" s="1"/>
  <c r="M16" i="9"/>
  <c r="P38" i="23"/>
  <c r="P132" i="9"/>
  <c r="P140" i="9"/>
  <c r="P142" i="9" s="1"/>
  <c r="P129" i="9"/>
  <c r="P41" i="23" s="1"/>
  <c r="P133" i="9"/>
  <c r="P45" i="23" s="1"/>
  <c r="O56" i="10"/>
  <c r="O67" i="10"/>
  <c r="O55" i="10"/>
  <c r="O70" i="10"/>
  <c r="O69" i="10"/>
  <c r="O68" i="10"/>
  <c r="O53" i="10"/>
  <c r="O85" i="10"/>
  <c r="O58" i="22" s="1"/>
  <c r="O61" i="10"/>
  <c r="O82" i="10"/>
  <c r="O46" i="22" s="1"/>
  <c r="O57" i="22" s="1"/>
  <c r="O46" i="23"/>
  <c r="O57" i="23"/>
  <c r="M10" i="9"/>
  <c r="AE49" i="10"/>
  <c r="AF66" i="9"/>
  <c r="P39" i="22" s="1"/>
  <c r="N96" i="9"/>
  <c r="N53" i="22" s="1"/>
  <c r="AF6" i="9"/>
  <c r="P39" i="4" s="1"/>
  <c r="P6" i="9"/>
  <c r="L16" i="10"/>
  <c r="L15" i="10"/>
  <c r="L18" i="10" s="1"/>
  <c r="L27" i="10"/>
  <c r="L22" i="10"/>
  <c r="L21" i="10"/>
  <c r="O44" i="22"/>
  <c r="O76" i="9"/>
  <c r="O78" i="9" s="1"/>
  <c r="O87" i="9" s="1"/>
  <c r="O94" i="9" s="1"/>
  <c r="N9" i="9"/>
  <c r="N41" i="4" s="1"/>
  <c r="N42" i="4" s="1"/>
  <c r="N12" i="9"/>
  <c r="N13" i="9"/>
  <c r="N45" i="4" s="1"/>
  <c r="N20" i="9"/>
  <c r="N22" i="9" s="1"/>
  <c r="O44" i="23"/>
  <c r="O136" i="9"/>
  <c r="N48" i="23"/>
  <c r="N50" i="23" s="1"/>
  <c r="L36" i="9"/>
  <c r="L53" i="4" s="1"/>
  <c r="L55" i="4" s="1"/>
  <c r="L37" i="9"/>
  <c r="L41" i="9" s="1"/>
  <c r="L44" i="9" s="1"/>
  <c r="M157" i="9"/>
  <c r="M161" i="9" s="1"/>
  <c r="M164" i="9" s="1"/>
  <c r="K106" i="10"/>
  <c r="K120" i="10" s="1"/>
  <c r="K59" i="23" s="1"/>
  <c r="K61" i="23" s="1"/>
  <c r="K63" i="23" s="1"/>
  <c r="K65" i="23" s="1"/>
  <c r="N50" i="22"/>
  <c r="N57" i="10"/>
  <c r="N62" i="10" s="1"/>
  <c r="M51" i="22"/>
  <c r="M55" i="22"/>
  <c r="M61" i="22" s="1"/>
  <c r="M63" i="22" s="1"/>
  <c r="M65" i="22" s="1"/>
  <c r="L116" i="10"/>
  <c r="N11" i="10"/>
  <c r="N12" i="10"/>
  <c r="N23" i="10"/>
  <c r="N24" i="10"/>
  <c r="N38" i="10"/>
  <c r="N46" i="4" s="1"/>
  <c r="N57" i="4" s="1"/>
  <c r="N26" i="10"/>
  <c r="N17" i="10"/>
  <c r="N41" i="10"/>
  <c r="N58" i="4" s="1"/>
  <c r="N25" i="10"/>
  <c r="N9" i="10"/>
  <c r="O38" i="4"/>
  <c r="AD5" i="10"/>
  <c r="O7" i="9"/>
  <c r="O101" i="10"/>
  <c r="M103" i="10"/>
  <c r="M104" i="10"/>
  <c r="M109" i="10"/>
  <c r="M115" i="10"/>
  <c r="M110" i="10"/>
  <c r="N138" i="9"/>
  <c r="N147" i="9" s="1"/>
  <c r="N154" i="9" s="1"/>
  <c r="N72" i="10"/>
  <c r="O138" i="9" l="1"/>
  <c r="O147" i="9" s="1"/>
  <c r="O154" i="9" s="1"/>
  <c r="N97" i="9"/>
  <c r="N101" i="9" s="1"/>
  <c r="N104" i="9" s="1"/>
  <c r="N115" i="10" s="1"/>
  <c r="O48" i="23"/>
  <c r="O50" i="23" s="1"/>
  <c r="O51" i="23" s="1"/>
  <c r="N76" i="10"/>
  <c r="N59" i="22" s="1"/>
  <c r="M116" i="10"/>
  <c r="N13" i="10"/>
  <c r="O57" i="10"/>
  <c r="O62" i="10" s="1"/>
  <c r="O76" i="10" s="1"/>
  <c r="O59" i="22" s="1"/>
  <c r="O96" i="9"/>
  <c r="O53" i="22" s="1"/>
  <c r="P130" i="9"/>
  <c r="N51" i="22"/>
  <c r="N55" i="22"/>
  <c r="P38" i="4"/>
  <c r="AE5" i="10"/>
  <c r="P7" i="9"/>
  <c r="P44" i="22"/>
  <c r="P76" i="9"/>
  <c r="P46" i="23"/>
  <c r="P57" i="23"/>
  <c r="P44" i="23"/>
  <c r="P48" i="23" s="1"/>
  <c r="P136" i="9"/>
  <c r="N44" i="4"/>
  <c r="N48" i="4" s="1"/>
  <c r="N50" i="4" s="1"/>
  <c r="N16" i="9"/>
  <c r="L120" i="10"/>
  <c r="L59" i="23" s="1"/>
  <c r="L61" i="23" s="1"/>
  <c r="L63" i="23" s="1"/>
  <c r="L65" i="23" s="1"/>
  <c r="N10" i="9"/>
  <c r="E79" i="23"/>
  <c r="E81" i="23" s="1"/>
  <c r="E84" i="23" s="1"/>
  <c r="F89" i="23" s="1"/>
  <c r="P42" i="23"/>
  <c r="P70" i="9"/>
  <c r="P78" i="9" s="1"/>
  <c r="P87" i="9" s="1"/>
  <c r="P94" i="9" s="1"/>
  <c r="N156" i="9"/>
  <c r="N53" i="23" s="1"/>
  <c r="N55" i="23" s="1"/>
  <c r="N157" i="9"/>
  <c r="N161" i="9" s="1"/>
  <c r="N164" i="9" s="1"/>
  <c r="O156" i="9"/>
  <c r="O53" i="23" s="1"/>
  <c r="O55" i="23" s="1"/>
  <c r="M106" i="10"/>
  <c r="O48" i="22"/>
  <c r="O50" i="22" s="1"/>
  <c r="P55" i="10"/>
  <c r="P56" i="10"/>
  <c r="P67" i="10"/>
  <c r="P69" i="10"/>
  <c r="P70" i="10"/>
  <c r="P68" i="10"/>
  <c r="P53" i="10"/>
  <c r="P85" i="10"/>
  <c r="P58" i="22" s="1"/>
  <c r="P82" i="10"/>
  <c r="P46" i="22" s="1"/>
  <c r="P57" i="22" s="1"/>
  <c r="P61" i="10"/>
  <c r="N103" i="10"/>
  <c r="N104" i="10"/>
  <c r="N110" i="10"/>
  <c r="N109" i="10"/>
  <c r="M51" i="4"/>
  <c r="N51" i="23"/>
  <c r="L28" i="10"/>
  <c r="L32" i="10" s="1"/>
  <c r="L59" i="4" s="1"/>
  <c r="L61" i="4" s="1"/>
  <c r="L63" i="4" s="1"/>
  <c r="L65" i="4" s="1"/>
  <c r="O72" i="10"/>
  <c r="M16" i="10"/>
  <c r="M15" i="10"/>
  <c r="M22" i="10"/>
  <c r="M27" i="10"/>
  <c r="M21" i="10"/>
  <c r="P42" i="22"/>
  <c r="E79" i="22"/>
  <c r="E81" i="22" s="1"/>
  <c r="E84" i="22" s="1"/>
  <c r="F89" i="22" s="1"/>
  <c r="O9" i="9"/>
  <c r="O41" i="4" s="1"/>
  <c r="O42" i="4" s="1"/>
  <c r="O12" i="9"/>
  <c r="O13" i="9"/>
  <c r="O45" i="4" s="1"/>
  <c r="O20" i="9"/>
  <c r="O22" i="9" s="1"/>
  <c r="O11" i="10"/>
  <c r="O12" i="10"/>
  <c r="O23" i="10"/>
  <c r="O38" i="10"/>
  <c r="O46" i="4" s="1"/>
  <c r="O57" i="4" s="1"/>
  <c r="O24" i="10"/>
  <c r="O26" i="10"/>
  <c r="O17" i="10"/>
  <c r="O25" i="10"/>
  <c r="O41" i="10"/>
  <c r="O58" i="4" s="1"/>
  <c r="O9" i="10"/>
  <c r="M18" i="9"/>
  <c r="M27" i="9" s="1"/>
  <c r="M34" i="9" s="1"/>
  <c r="N61" i="22" l="1"/>
  <c r="N63" i="22" s="1"/>
  <c r="N65" i="22" s="1"/>
  <c r="O157" i="9"/>
  <c r="O161" i="9" s="1"/>
  <c r="O164" i="9" s="1"/>
  <c r="O97" i="9"/>
  <c r="O101" i="9" s="1"/>
  <c r="O104" i="9" s="1"/>
  <c r="M120" i="10"/>
  <c r="M59" i="23" s="1"/>
  <c r="M61" i="23" s="1"/>
  <c r="M63" i="23" s="1"/>
  <c r="M65" i="23" s="1"/>
  <c r="N116" i="10"/>
  <c r="P50" i="23"/>
  <c r="P51" i="23" s="1"/>
  <c r="N18" i="9"/>
  <c r="N27" i="9" s="1"/>
  <c r="N34" i="9" s="1"/>
  <c r="N36" i="9" s="1"/>
  <c r="N53" i="4" s="1"/>
  <c r="N55" i="4" s="1"/>
  <c r="M18" i="10"/>
  <c r="P48" i="22"/>
  <c r="P50" i="22" s="1"/>
  <c r="P51" i="22" s="1"/>
  <c r="N51" i="4"/>
  <c r="P138" i="9"/>
  <c r="P147" i="9" s="1"/>
  <c r="P154" i="9" s="1"/>
  <c r="M28" i="10"/>
  <c r="P57" i="10"/>
  <c r="P62" i="10" s="1"/>
  <c r="P76" i="10" s="1"/>
  <c r="P59" i="22" s="1"/>
  <c r="P96" i="9"/>
  <c r="P53" i="22" s="1"/>
  <c r="P97" i="9"/>
  <c r="P101" i="9" s="1"/>
  <c r="P104" i="9" s="1"/>
  <c r="P72" i="10"/>
  <c r="N106" i="10"/>
  <c r="P9" i="9"/>
  <c r="P41" i="4" s="1"/>
  <c r="P42" i="4" s="1"/>
  <c r="P10" i="9"/>
  <c r="P12" i="9"/>
  <c r="P13" i="9"/>
  <c r="P45" i="4" s="1"/>
  <c r="P20" i="9"/>
  <c r="P22" i="9" s="1"/>
  <c r="O51" i="22"/>
  <c r="O55" i="22"/>
  <c r="O61" i="22" s="1"/>
  <c r="O63" i="22" s="1"/>
  <c r="O65" i="22" s="1"/>
  <c r="M36" i="9"/>
  <c r="M53" i="4" s="1"/>
  <c r="M55" i="4" s="1"/>
  <c r="O44" i="4"/>
  <c r="O48" i="4" s="1"/>
  <c r="O50" i="4" s="1"/>
  <c r="O16" i="9"/>
  <c r="P11" i="10"/>
  <c r="P12" i="10"/>
  <c r="P23" i="10"/>
  <c r="P24" i="10"/>
  <c r="P38" i="10"/>
  <c r="P46" i="4" s="1"/>
  <c r="P57" i="4" s="1"/>
  <c r="P26" i="10"/>
  <c r="P41" i="10"/>
  <c r="P58" i="4" s="1"/>
  <c r="P25" i="10"/>
  <c r="P17" i="10"/>
  <c r="P9" i="10"/>
  <c r="O13" i="10"/>
  <c r="O103" i="10"/>
  <c r="O104" i="10"/>
  <c r="O110" i="10"/>
  <c r="O115" i="10"/>
  <c r="O109" i="10"/>
  <c r="O116" i="10" s="1"/>
  <c r="O10" i="9"/>
  <c r="N16" i="10"/>
  <c r="N15" i="10"/>
  <c r="N18" i="10" s="1"/>
  <c r="N27" i="10"/>
  <c r="N22" i="10"/>
  <c r="N21" i="10"/>
  <c r="E79" i="4"/>
  <c r="E81" i="4" s="1"/>
  <c r="E84" i="4" s="1"/>
  <c r="F89" i="4" s="1"/>
  <c r="N120" i="10" l="1"/>
  <c r="N59" i="23" s="1"/>
  <c r="N61" i="23" s="1"/>
  <c r="N63" i="23" s="1"/>
  <c r="N65" i="23" s="1"/>
  <c r="P55" i="22"/>
  <c r="N28" i="10"/>
  <c r="M32" i="10"/>
  <c r="M59" i="4" s="1"/>
  <c r="M61" i="4" s="1"/>
  <c r="M63" i="4" s="1"/>
  <c r="M65" i="4" s="1"/>
  <c r="O51" i="4"/>
  <c r="O18" i="10"/>
  <c r="N32" i="10"/>
  <c r="N59" i="4" s="1"/>
  <c r="N61" i="4" s="1"/>
  <c r="N63" i="4" s="1"/>
  <c r="N65" i="4" s="1"/>
  <c r="P13" i="10"/>
  <c r="N37" i="9"/>
  <c r="N41" i="9" s="1"/>
  <c r="N44" i="9" s="1"/>
  <c r="P156" i="9"/>
  <c r="P53" i="23" s="1"/>
  <c r="P55" i="23" s="1"/>
  <c r="O16" i="10"/>
  <c r="O15" i="10"/>
  <c r="O27" i="10"/>
  <c r="O22" i="10"/>
  <c r="O21" i="10"/>
  <c r="O18" i="9"/>
  <c r="O27" i="9" s="1"/>
  <c r="O34" i="9" s="1"/>
  <c r="P103" i="10"/>
  <c r="P104" i="10"/>
  <c r="P115" i="10"/>
  <c r="P109" i="10"/>
  <c r="P110" i="10"/>
  <c r="P61" i="22"/>
  <c r="M37" i="9"/>
  <c r="M41" i="9" s="1"/>
  <c r="M44" i="9" s="1"/>
  <c r="O106" i="10"/>
  <c r="O120" i="10" s="1"/>
  <c r="O59" i="23" s="1"/>
  <c r="O61" i="23" s="1"/>
  <c r="O63" i="23" s="1"/>
  <c r="O65" i="23" s="1"/>
  <c r="P44" i="4"/>
  <c r="P48" i="4" s="1"/>
  <c r="P50" i="4" s="1"/>
  <c r="P16" i="9"/>
  <c r="O28" i="10" l="1"/>
  <c r="P51" i="4"/>
  <c r="P157" i="9"/>
  <c r="P161" i="9" s="1"/>
  <c r="P164" i="9" s="1"/>
  <c r="P116" i="10"/>
  <c r="P106" i="10"/>
  <c r="P120" i="10" s="1"/>
  <c r="P59" i="23" s="1"/>
  <c r="P61" i="23" s="1"/>
  <c r="O32" i="10"/>
  <c r="O59" i="4" s="1"/>
  <c r="O36" i="9"/>
  <c r="O53" i="4" s="1"/>
  <c r="O55" i="4" s="1"/>
  <c r="O61" i="4" s="1"/>
  <c r="O63" i="4" s="1"/>
  <c r="O65" i="4" s="1"/>
  <c r="P15" i="10"/>
  <c r="P16" i="10"/>
  <c r="P27" i="10"/>
  <c r="P22" i="10"/>
  <c r="P21" i="10"/>
  <c r="P18" i="9"/>
  <c r="P27" i="9" s="1"/>
  <c r="P34" i="9" s="1"/>
  <c r="P63" i="22"/>
  <c r="P65" i="22" s="1"/>
  <c r="E69" i="22"/>
  <c r="E71" i="22" s="1"/>
  <c r="E73" i="22" s="1"/>
  <c r="P28" i="10" l="1"/>
  <c r="O37" i="9"/>
  <c r="O41" i="9" s="1"/>
  <c r="O44" i="9" s="1"/>
  <c r="P63" i="23"/>
  <c r="P65" i="23" s="1"/>
  <c r="E69" i="23"/>
  <c r="E71" i="23" s="1"/>
  <c r="E73" i="23" s="1"/>
  <c r="E75" i="22"/>
  <c r="E89" i="22" s="1"/>
  <c r="E76" i="22"/>
  <c r="E88" i="22"/>
  <c r="F88" i="22"/>
  <c r="F90" i="22" s="1"/>
  <c r="F94" i="22" s="1"/>
  <c r="F96" i="22" s="1"/>
  <c r="P36" i="9"/>
  <c r="P53" i="4" s="1"/>
  <c r="P55" i="4" s="1"/>
  <c r="P18" i="10"/>
  <c r="P32" i="10" l="1"/>
  <c r="P59" i="4" s="1"/>
  <c r="J93" i="22"/>
  <c r="F98" i="22"/>
  <c r="F104" i="22"/>
  <c r="F106" i="22" s="1"/>
  <c r="P61" i="4"/>
  <c r="E75" i="23"/>
  <c r="E89" i="23" s="1"/>
  <c r="E76" i="23"/>
  <c r="E90" i="22"/>
  <c r="E94" i="22" s="1"/>
  <c r="E96" i="22" s="1"/>
  <c r="E88" i="23"/>
  <c r="F88" i="23"/>
  <c r="F90" i="23" s="1"/>
  <c r="F94" i="23" s="1"/>
  <c r="F96" i="23" s="1"/>
  <c r="P37" i="9"/>
  <c r="P41" i="9" s="1"/>
  <c r="P44" i="9" s="1"/>
  <c r="E90" i="23" l="1"/>
  <c r="E94" i="23" s="1"/>
  <c r="E96" i="23" s="1"/>
  <c r="E104" i="23" s="1"/>
  <c r="E98" i="22"/>
  <c r="E104" i="22"/>
  <c r="F98" i="23"/>
  <c r="F104" i="23"/>
  <c r="F106" i="23" s="1"/>
  <c r="J93" i="23"/>
  <c r="P63" i="4"/>
  <c r="P65" i="4" s="1"/>
  <c r="E69" i="4"/>
  <c r="E71" i="4" s="1"/>
  <c r="E73" i="4" s="1"/>
  <c r="E98" i="23" l="1"/>
  <c r="E75" i="4"/>
  <c r="E89" i="4" s="1"/>
  <c r="E76" i="4"/>
  <c r="E88" i="4"/>
  <c r="F88" i="4"/>
  <c r="F90" i="4" s="1"/>
  <c r="F94" i="4" s="1"/>
  <c r="F96" i="4" s="1"/>
  <c r="E106" i="22"/>
  <c r="F108" i="22"/>
  <c r="F109" i="22" s="1"/>
  <c r="E106" i="23"/>
  <c r="F108" i="23"/>
  <c r="F109" i="23" s="1"/>
  <c r="E90" i="4" l="1"/>
  <c r="E94" i="4" s="1"/>
  <c r="E96" i="4" s="1"/>
  <c r="E98" i="4" s="1"/>
  <c r="F98" i="4"/>
  <c r="F104" i="4"/>
  <c r="F106" i="4" s="1"/>
  <c r="J93" i="4"/>
  <c r="E104" i="4" l="1"/>
  <c r="F108" i="4" s="1"/>
  <c r="F109" i="4" s="1"/>
  <c r="E106" i="4" l="1"/>
</calcChain>
</file>

<file path=xl/sharedStrings.xml><?xml version="1.0" encoding="utf-8"?>
<sst xmlns="http://schemas.openxmlformats.org/spreadsheetml/2006/main" count="1761" uniqueCount="414">
  <si>
    <t xml:space="preserve">
               </t>
  </si>
  <si>
    <t>EBIT</t>
  </si>
  <si>
    <t>Normalized Diluted EPS</t>
  </si>
  <si>
    <t>Normalized Basic EPS</t>
  </si>
  <si>
    <t>Diluted EPS Excl. Extra Items</t>
  </si>
  <si>
    <t>Diluted EPS</t>
  </si>
  <si>
    <t>Basic EPS Excl. Extra Items</t>
  </si>
  <si>
    <t>Basic EPS</t>
  </si>
  <si>
    <t>Per Share Items</t>
  </si>
  <si>
    <t xml:space="preserve">  NI to Common Excl. Extra Items</t>
  </si>
  <si>
    <t xml:space="preserve">  NI to Common Incl Extra Items</t>
  </si>
  <si>
    <t>Pref. Dividends and Other Adj.</t>
  </si>
  <si>
    <t xml:space="preserve">  Net Income</t>
  </si>
  <si>
    <t>Minority Int. in Earnings</t>
  </si>
  <si>
    <t xml:space="preserve">  Net Income to Company</t>
  </si>
  <si>
    <t>Extraord. Item &amp; Account. Change</t>
  </si>
  <si>
    <t>Earnings of Discontinued Ops.</t>
  </si>
  <si>
    <t xml:space="preserve">  Earnings from Cont. Ops.</t>
  </si>
  <si>
    <t>Income Tax Expense</t>
  </si>
  <si>
    <t xml:space="preserve">  EBT Incl. Unusual Items</t>
  </si>
  <si>
    <t>Other Unusual Items</t>
  </si>
  <si>
    <t>Impairment of Goodwill</t>
  </si>
  <si>
    <t xml:space="preserve">  EBT Excl. Unusual Items</t>
  </si>
  <si>
    <t>Other Non-Operating Inc. (Exp.)</t>
  </si>
  <si>
    <t xml:space="preserve">  Net Interest Exp.</t>
  </si>
  <si>
    <t>Interest and Invest. Income</t>
  </si>
  <si>
    <t>Interest Expense</t>
  </si>
  <si>
    <t xml:space="preserve">  Operating Income</t>
  </si>
  <si>
    <t xml:space="preserve">  Other Operating Exp., Total</t>
  </si>
  <si>
    <t>Other Operating Expense/(Income)</t>
  </si>
  <si>
    <t>Depreciation &amp; Amort.</t>
  </si>
  <si>
    <t>R &amp; D Exp.</t>
  </si>
  <si>
    <t>Selling General &amp; Admin Exp.</t>
  </si>
  <si>
    <t xml:space="preserve">  Gross Profit</t>
  </si>
  <si>
    <t>Cost Of Goods Sold</t>
  </si>
  <si>
    <t xml:space="preserve">  Total Revenue</t>
  </si>
  <si>
    <t>Revenue</t>
  </si>
  <si>
    <t xml:space="preserve"> </t>
  </si>
  <si>
    <t>Total Liabilities And Equity</t>
  </si>
  <si>
    <t>Total Equity</t>
  </si>
  <si>
    <t xml:space="preserve">  Total Common Equity</t>
  </si>
  <si>
    <t>Comprehensive Inc. and Other</t>
  </si>
  <si>
    <t>Treasury Stock</t>
  </si>
  <si>
    <t>Retained Earnings</t>
  </si>
  <si>
    <t>Additional Paid In Capital</t>
  </si>
  <si>
    <t>Common Stock</t>
  </si>
  <si>
    <t>Total Liabilities</t>
  </si>
  <si>
    <t>Other Non-Current Liabilities</t>
  </si>
  <si>
    <t>Def. Tax Liability, Non-Curr.</t>
  </si>
  <si>
    <t>Long-Term Debt</t>
  </si>
  <si>
    <t xml:space="preserve">  Total Current Liabilities</t>
  </si>
  <si>
    <t>Other Current Liabilities</t>
  </si>
  <si>
    <t>Unearned Revenue, Current</t>
  </si>
  <si>
    <t>Curr. Port. of LT Debt</t>
  </si>
  <si>
    <t>Accrued Exp.</t>
  </si>
  <si>
    <t>Accounts Payable</t>
  </si>
  <si>
    <t>LIABILITIES</t>
  </si>
  <si>
    <t>Total Assets</t>
  </si>
  <si>
    <t>Other Long-Term Assets</t>
  </si>
  <si>
    <t>Other Intangibles</t>
  </si>
  <si>
    <t>Goodwill</t>
  </si>
  <si>
    <t xml:space="preserve">  Net Property, Plant &amp; Equipment</t>
  </si>
  <si>
    <t>Accumulated Depreciation</t>
  </si>
  <si>
    <t>Gross Property, Plant &amp; Equipment</t>
  </si>
  <si>
    <t xml:space="preserve">  Total Current Assets</t>
  </si>
  <si>
    <t>Other Current Assets</t>
  </si>
  <si>
    <t xml:space="preserve">  Total Receivables</t>
  </si>
  <si>
    <t>Accounts Receivable</t>
  </si>
  <si>
    <t xml:space="preserve">  Total Cash &amp; ST Investments</t>
  </si>
  <si>
    <t>Short Term Investments</t>
  </si>
  <si>
    <t>Cash And Equivalents</t>
  </si>
  <si>
    <t>ASSETS</t>
  </si>
  <si>
    <t xml:space="preserve">  Net Change in Cash</t>
  </si>
  <si>
    <t>Foreign Exchange Rate Adj.</t>
  </si>
  <si>
    <t xml:space="preserve">  Cash from Financing</t>
  </si>
  <si>
    <t>Other Financing Activities</t>
  </si>
  <si>
    <t>Special Dividend Paid</t>
  </si>
  <si>
    <t>Total Dividends Paid</t>
  </si>
  <si>
    <t>Repurchase of Common Stock</t>
  </si>
  <si>
    <t>Total Debt Repaid</t>
  </si>
  <si>
    <t>Long-Term Debt Repaid</t>
  </si>
  <si>
    <t>Short Term Debt Repaid</t>
  </si>
  <si>
    <t>Total Debt Issued</t>
  </si>
  <si>
    <t>Long-Term Debt Issued</t>
  </si>
  <si>
    <t>Short Term Debt Issued</t>
  </si>
  <si>
    <t xml:space="preserve">  Cash from Investing</t>
  </si>
  <si>
    <t>Other Investing Activities</t>
  </si>
  <si>
    <t>Net (Inc.) Dec. in Loans Originated/Sold</t>
  </si>
  <si>
    <t>Invest. in Marketable &amp; Equity Securt.</t>
  </si>
  <si>
    <t>Divestitures</t>
  </si>
  <si>
    <t>Cash Acquisitions</t>
  </si>
  <si>
    <t>Capital Expenditure</t>
  </si>
  <si>
    <t xml:space="preserve">  Cash from Ops.</t>
  </si>
  <si>
    <t>Change in Other Net Operating Assets</t>
  </si>
  <si>
    <t>Change in Unearned Rev.</t>
  </si>
  <si>
    <t>Change in Acc. Payable</t>
  </si>
  <si>
    <t>Change in Acc. Receivable</t>
  </si>
  <si>
    <t>Other Operating Activities</t>
  </si>
  <si>
    <t>Stock-Based Compensation</t>
  </si>
  <si>
    <t>Other Amortization</t>
  </si>
  <si>
    <t>Depreciation &amp; Amort., Total</t>
  </si>
  <si>
    <t>Amort. of Goodwill and Intangibles</t>
  </si>
  <si>
    <t>Net Income</t>
  </si>
  <si>
    <t>For the Fiscal Period Ending</t>
  </si>
  <si>
    <t>Revenue growth</t>
  </si>
  <si>
    <t>Total Revenue</t>
  </si>
  <si>
    <t>Gross Profit</t>
  </si>
  <si>
    <t>Other Operating Exp., Total</t>
  </si>
  <si>
    <t>Less Taxes</t>
  </si>
  <si>
    <t>Plus Depreciation &amp; Amort.</t>
  </si>
  <si>
    <t>Less Capital Expenditures</t>
  </si>
  <si>
    <t>Less Change in NWC</t>
  </si>
  <si>
    <t>Unlevered FCF</t>
  </si>
  <si>
    <t>Current Assets</t>
  </si>
  <si>
    <t>WACC</t>
  </si>
  <si>
    <t>Cost of Equity</t>
  </si>
  <si>
    <t>Cost of Equity (CAPM)</t>
  </si>
  <si>
    <t>Risk Free Rate</t>
  </si>
  <si>
    <t>Beta</t>
  </si>
  <si>
    <t>Market Risk Premium</t>
  </si>
  <si>
    <t>Cost of Debt</t>
  </si>
  <si>
    <t>Tax Rate</t>
  </si>
  <si>
    <t>After Tax Cost of Debt</t>
  </si>
  <si>
    <t>Weight of Equity</t>
  </si>
  <si>
    <t>Weight of Debt</t>
  </si>
  <si>
    <t>Capital Structure</t>
  </si>
  <si>
    <t>Share price</t>
  </si>
  <si>
    <t>Equity Value</t>
  </si>
  <si>
    <t>Long Term Debt</t>
  </si>
  <si>
    <t>Short Term Debt</t>
  </si>
  <si>
    <t>Equity Value ($mm)</t>
  </si>
  <si>
    <t>Total Debt</t>
  </si>
  <si>
    <t>Discounting Factor</t>
  </si>
  <si>
    <t>Valuation Date</t>
  </si>
  <si>
    <t>End of Fiscal Year</t>
  </si>
  <si>
    <t>Stub</t>
  </si>
  <si>
    <t>Unlevered FCF after Annual Adjustment</t>
  </si>
  <si>
    <t>Discounted Cash Flows</t>
  </si>
  <si>
    <t>Note: EBITDA</t>
  </si>
  <si>
    <t>Perpetual Growth Rate</t>
  </si>
  <si>
    <t>Discounted Terminal Value</t>
  </si>
  <si>
    <t>Enterprise Value and Equity Value</t>
  </si>
  <si>
    <t>Enterprise Value</t>
  </si>
  <si>
    <t>Less Debt</t>
  </si>
  <si>
    <t>SHARE PRICE</t>
  </si>
  <si>
    <t>Current share price</t>
  </si>
  <si>
    <t>Upside/downside</t>
  </si>
  <si>
    <t>Units and $ in millions, except per share data</t>
  </si>
  <si>
    <t>EBITDA</t>
  </si>
  <si>
    <t>Cash Flow</t>
  </si>
  <si>
    <t>Exit Multiple</t>
  </si>
  <si>
    <t>NOPAT</t>
  </si>
  <si>
    <t>PGR</t>
  </si>
  <si>
    <t>Weighted Average Diluted Shares Outstanding (mm)</t>
  </si>
  <si>
    <t>Terminal Value: PGR</t>
  </si>
  <si>
    <t>Unlevered Free Cash Flow</t>
  </si>
  <si>
    <t>Sensivity Analysis</t>
  </si>
  <si>
    <t>Plus Cash, Short Term Investments</t>
  </si>
  <si>
    <t>Avalara, Inc. (NYSE:AVLR) &gt; Financials &gt; Income Statement</t>
  </si>
  <si>
    <t>In Millions of the reported currency, except per share items.</t>
  </si>
  <si>
    <t>Template:</t>
  </si>
  <si>
    <t>Standard</t>
  </si>
  <si>
    <t> </t>
  </si>
  <si>
    <t>Restatement:</t>
  </si>
  <si>
    <t>Latest Filings</t>
  </si>
  <si>
    <t>Period Type:</t>
  </si>
  <si>
    <t>Annual</t>
  </si>
  <si>
    <t>Order:</t>
  </si>
  <si>
    <t>Latest on Right</t>
  </si>
  <si>
    <t>Currency:</t>
  </si>
  <si>
    <t>Reported Currency</t>
  </si>
  <si>
    <t>Conversion:</t>
  </si>
  <si>
    <t>Historical</t>
  </si>
  <si>
    <t>Units:</t>
  </si>
  <si>
    <t>S&amp;P Capital IQ (Default)</t>
  </si>
  <si>
    <t>Decimals:</t>
  </si>
  <si>
    <t>Capital IQ (Default)</t>
  </si>
  <si>
    <t>Source:</t>
  </si>
  <si>
    <t>Capital IQ &amp; Proprietary Data</t>
  </si>
  <si>
    <t>Income Statement</t>
  </si>
  <si>
    <t xml:space="preserve">For the Fiscal Period Ending
</t>
  </si>
  <si>
    <t>Restated
12 months
Dec-31-2016</t>
  </si>
  <si>
    <t>12 months
Dec-31-2017</t>
  </si>
  <si>
    <t>12 months
Dec-31-2018</t>
  </si>
  <si>
    <t>12 months
Dec-31-2019</t>
  </si>
  <si>
    <t>Reclassified
12 months
Dec-31-2020</t>
  </si>
  <si>
    <t>12 months
Dec-31-2021</t>
  </si>
  <si>
    <t>Currency</t>
  </si>
  <si>
    <t>USD</t>
  </si>
  <si>
    <t>Other Revenue</t>
  </si>
  <si>
    <t>-</t>
  </si>
  <si>
    <t>Restructuring Charges</t>
  </si>
  <si>
    <t>Merger &amp; Related Restruct. Charges</t>
  </si>
  <si>
    <t>Asset Writedown</t>
  </si>
  <si>
    <t>Weighted Avg. Basic Shares Out.</t>
  </si>
  <si>
    <t>Weighted Avg. Diluted Shares Out.</t>
  </si>
  <si>
    <t>Dividends per Share</t>
  </si>
  <si>
    <t>NA</t>
  </si>
  <si>
    <t>Supplemental Items</t>
  </si>
  <si>
    <t>EBITA</t>
  </si>
  <si>
    <t>EBITDAR</t>
  </si>
  <si>
    <t>As Reported Total Revenue*</t>
  </si>
  <si>
    <t>Effective Tax Rate %</t>
  </si>
  <si>
    <t>NM</t>
  </si>
  <si>
    <t>Current Foreign Taxes</t>
  </si>
  <si>
    <t>Total Current Taxes</t>
  </si>
  <si>
    <t>Deferred Domestic Taxes</t>
  </si>
  <si>
    <t>Deferred Foreign Taxes</t>
  </si>
  <si>
    <t>Total Deferred Taxes</t>
  </si>
  <si>
    <t>Normalized Net Income</t>
  </si>
  <si>
    <t>Interest on Long Term Debt</t>
  </si>
  <si>
    <t>Filing Date</t>
  </si>
  <si>
    <t>Restatement Type</t>
  </si>
  <si>
    <t>RS</t>
  </si>
  <si>
    <t>NC</t>
  </si>
  <si>
    <t>RC</t>
  </si>
  <si>
    <t>O</t>
  </si>
  <si>
    <t>Calculation Type</t>
  </si>
  <si>
    <t>REP</t>
  </si>
  <si>
    <t>Supplemental Operating Expense Items</t>
  </si>
  <si>
    <t>Advertising Exp.</t>
  </si>
  <si>
    <t>Selling and Marketing Exp.</t>
  </si>
  <si>
    <t>General and Administrative Exp.</t>
  </si>
  <si>
    <t>R&amp;D Exp.</t>
  </si>
  <si>
    <t>Net Rental Exp.</t>
  </si>
  <si>
    <t>Imputed Oper. Lease Interest Exp.</t>
  </si>
  <si>
    <t>Imputed Oper. Lease Depreciation</t>
  </si>
  <si>
    <t>Stock-Based Comp., COGS</t>
  </si>
  <si>
    <t>Stock-Based Comp., R&amp;D Exp.</t>
  </si>
  <si>
    <t>Stock-Based Comp., S&amp;M Exp.</t>
  </si>
  <si>
    <t>Stock-Based Comp., G&amp;A Exp.</t>
  </si>
  <si>
    <t xml:space="preserve">  Stock-Based Comp., Total</t>
  </si>
  <si>
    <t>* Occasionally, certain items classified as Revenue by the company will be re-classified as other income if it is deemed to be non-recurring and unrelated to the core business of the firm. This field shows Total Revenue exactly as reported by the firm on its consolidated statement of income.</t>
  </si>
  <si>
    <t>Note: For multiple class companies, per share items are primary class equivalent, and for foreign companies listed as primary ADRs, per share items are ADR-equivalent.</t>
  </si>
  <si>
    <t>Avalara, Inc. (NYSE:AVLR) &gt; Financials &gt; Balance Sheet</t>
  </si>
  <si>
    <t>Balance Sheet</t>
  </si>
  <si>
    <t xml:space="preserve">Balance Sheet as of:
</t>
  </si>
  <si>
    <t>Restated
Dec-31-2016</t>
  </si>
  <si>
    <t>Other Receivables</t>
  </si>
  <si>
    <t>Prepaid Exp.</t>
  </si>
  <si>
    <t>Restricted Cash</t>
  </si>
  <si>
    <t>Deferred Charges, LT</t>
  </si>
  <si>
    <t>Curr. Port. of Leases</t>
  </si>
  <si>
    <t>Curr. Income Taxes Payable</t>
  </si>
  <si>
    <t>Long-Term Leases</t>
  </si>
  <si>
    <t>Unearned Revenue, Non-Current</t>
  </si>
  <si>
    <t>Pref. Stock, Convertible</t>
  </si>
  <si>
    <t xml:space="preserve">  Total Pref. Equity</t>
  </si>
  <si>
    <t>Total Shares Out. on Filing Date</t>
  </si>
  <si>
    <t>Total Shares Out. on Balance Sheet Date</t>
  </si>
  <si>
    <t>Book Value/Share</t>
  </si>
  <si>
    <t>Tangible Book Value</t>
  </si>
  <si>
    <t>Tangible Book Value/Share</t>
  </si>
  <si>
    <t>Net Debt</t>
  </si>
  <si>
    <t>Debt Equivalent Oper. Leases</t>
  </si>
  <si>
    <t>Inventory Method</t>
  </si>
  <si>
    <t>Machinery</t>
  </si>
  <si>
    <t>Leasehold Improvements</t>
  </si>
  <si>
    <t>Full Time Employees</t>
  </si>
  <si>
    <t>Accum. Allowance for Doubtful Accts</t>
  </si>
  <si>
    <t>RUP</t>
  </si>
  <si>
    <t>Note: For multiple class companies, total share counts are primary class equivalent, and for foreign companies listed as primary ADRs, total share counts are ADR-equivalent.</t>
  </si>
  <si>
    <t>Avalara, Inc. (NYSE:AVLR) &gt; Financials &gt; Cash Flow</t>
  </si>
  <si>
    <t>Restated
12 months
Dec-31-2018</t>
  </si>
  <si>
    <t>Restated
12 months
Dec-31-2019</t>
  </si>
  <si>
    <t>12 months
Dec-31-2020</t>
  </si>
  <si>
    <t>Asset Writedown &amp; Restructuring Costs</t>
  </si>
  <si>
    <t>Provision &amp; Write-off of Bad debts</t>
  </si>
  <si>
    <t>Sale (Purchase) of Intangible assets</t>
  </si>
  <si>
    <t>Issuance of Common Stock</t>
  </si>
  <si>
    <t>Issuance of Pref. Stock</t>
  </si>
  <si>
    <t>Cash Interest Paid</t>
  </si>
  <si>
    <t>Cash Taxes Paid</t>
  </si>
  <si>
    <t>Levered Free Cash Flow</t>
  </si>
  <si>
    <t>Change in Net Working Capital</t>
  </si>
  <si>
    <t>Net Debt Issued</t>
  </si>
  <si>
    <t>2022E</t>
  </si>
  <si>
    <t>2023E</t>
  </si>
  <si>
    <t>2024E</t>
  </si>
  <si>
    <t>2025E</t>
  </si>
  <si>
    <t>2026E</t>
  </si>
  <si>
    <t>2027E</t>
  </si>
  <si>
    <t>Income Statement Drivers</t>
  </si>
  <si>
    <t>COGS % of Total Revenue</t>
  </si>
  <si>
    <t>Gross Profit Margin %</t>
  </si>
  <si>
    <t>SG&amp;A % of Total Revenue</t>
  </si>
  <si>
    <t>Other Operating Exp. % of Total Revenue</t>
  </si>
  <si>
    <t>Interest Expense % of Total Revenue</t>
  </si>
  <si>
    <t>Other Income % of Total Revenue</t>
  </si>
  <si>
    <t>Effective Tax Rate</t>
  </si>
  <si>
    <t>Weighted Average Diluted Shares Outstanding</t>
  </si>
  <si>
    <t>Growth %</t>
  </si>
  <si>
    <t>Current Assets and Liabilities</t>
  </si>
  <si>
    <t>AR % of Revenue</t>
  </si>
  <si>
    <t>Other Receivables % of Revenue</t>
  </si>
  <si>
    <t>Other Current Assets % of Revenue</t>
  </si>
  <si>
    <t>Inc. Tax Payable % of Revenue</t>
  </si>
  <si>
    <t>R&amp;D % of Total Revenue</t>
  </si>
  <si>
    <t>D&amp;A % of Total Revenue</t>
  </si>
  <si>
    <t xml:space="preserve">NWC </t>
  </si>
  <si>
    <t>NWC</t>
  </si>
  <si>
    <t>Unearned Revenue % Revenue</t>
  </si>
  <si>
    <t xml:space="preserve">D&amp;A </t>
  </si>
  <si>
    <t>Cap Ex</t>
  </si>
  <si>
    <t>Assumption Drivers</t>
  </si>
  <si>
    <t>D&amp;A % of Revenue</t>
  </si>
  <si>
    <t>Cap Ex % of Revenue</t>
  </si>
  <si>
    <t>Accounts Payable % of Operating Expense</t>
  </si>
  <si>
    <t>Operating Expense</t>
  </si>
  <si>
    <t xml:space="preserve">Revenue </t>
  </si>
  <si>
    <t>Cash &amp; St Investments % of Revenue</t>
  </si>
  <si>
    <t>Curr. Port. of LT Debt % of Revenue</t>
  </si>
  <si>
    <t>Curr. Port. of Leases % of Revenue</t>
  </si>
  <si>
    <t>Curr. Income Taxes Payable % of Revenue</t>
  </si>
  <si>
    <t>Unearned Revenue, Current % of Revenue</t>
  </si>
  <si>
    <t>Prepaid Exp % of Operating Expense</t>
  </si>
  <si>
    <t>Restricted Cash % of Operating Expense</t>
  </si>
  <si>
    <t>Accrued Exp % of Operating Expense</t>
  </si>
  <si>
    <t>Other Current Liabilites % of Operating Expense</t>
  </si>
  <si>
    <t>% Growth</t>
  </si>
  <si>
    <t>Taxes</t>
  </si>
  <si>
    <t>2016A</t>
  </si>
  <si>
    <t>2017A</t>
  </si>
  <si>
    <t>2018A</t>
  </si>
  <si>
    <t>2019A</t>
  </si>
  <si>
    <t>2020A</t>
  </si>
  <si>
    <t>2021A</t>
  </si>
  <si>
    <t>Impairment of Good Will</t>
  </si>
  <si>
    <t>Merger &amp; Related Restructuring Charges</t>
  </si>
  <si>
    <t>Change in NWC</t>
  </si>
  <si>
    <t>Capital Expenditures</t>
  </si>
  <si>
    <t xml:space="preserve">  Depreciation &amp; Amort., Total</t>
  </si>
  <si>
    <t>Avalara, Inc. Discounted Cash Flow</t>
  </si>
  <si>
    <t>Avalara Inc.</t>
  </si>
  <si>
    <t>Bull</t>
  </si>
  <si>
    <t>Base</t>
  </si>
  <si>
    <t>Bear</t>
  </si>
  <si>
    <t>Gross Margin</t>
  </si>
  <si>
    <t>Notes</t>
  </si>
  <si>
    <t>U.S. Core Customer Count</t>
  </si>
  <si>
    <t>Unit Revenue (U.S Core Customers)</t>
  </si>
  <si>
    <t>Unit Revenue (Interntional)</t>
  </si>
  <si>
    <t xml:space="preserve">US Total Revenue </t>
  </si>
  <si>
    <t>U.S. Core Customers</t>
  </si>
  <si>
    <t>Historical U.S. Core Customers</t>
  </si>
  <si>
    <t>$ in thousands, unless per share data</t>
  </si>
  <si>
    <t>Historical U.S. Core Unit Revenue</t>
  </si>
  <si>
    <t>International Core Customer Count</t>
  </si>
  <si>
    <t>International Core Customers</t>
  </si>
  <si>
    <t xml:space="preserve">Historical International Unit Revenue </t>
  </si>
  <si>
    <t>Historical Unit Revenue Growth %</t>
  </si>
  <si>
    <t>Unit Revenue % Growth (U.S. Core Customers)</t>
  </si>
  <si>
    <t>Unit Revenue % Growth (International)</t>
  </si>
  <si>
    <t>Historical Unit Revenue % Growth</t>
  </si>
  <si>
    <t>Year</t>
  </si>
  <si>
    <t>Estimated International Core Customers by Revenue Size</t>
  </si>
  <si>
    <t>Total International Revenue</t>
  </si>
  <si>
    <t>Small</t>
  </si>
  <si>
    <t>Midsized</t>
  </si>
  <si>
    <t>Large</t>
  </si>
  <si>
    <t>Assumed International Customer Breakdown by Year</t>
  </si>
  <si>
    <t>Historical Total Revenue</t>
  </si>
  <si>
    <t>Debt</t>
  </si>
  <si>
    <t>Assumed YTM</t>
  </si>
  <si>
    <t>WACC Calculation</t>
  </si>
  <si>
    <t>Debt/Equity</t>
  </si>
  <si>
    <t>Debt/Total Capital</t>
  </si>
  <si>
    <t>Historical Revenue Growth</t>
  </si>
  <si>
    <t>Total Revenue Growth %</t>
  </si>
  <si>
    <t>Beta Analysis</t>
  </si>
  <si>
    <t>Avalara, Inc (NYSE: AVLR)</t>
  </si>
  <si>
    <t>Company Name</t>
  </si>
  <si>
    <t>Levered Beta</t>
  </si>
  <si>
    <t>Equity</t>
  </si>
  <si>
    <t>Total Capitalization</t>
  </si>
  <si>
    <t>Unlevered Beta</t>
  </si>
  <si>
    <t>% Growth in Core Customers by Revenue Size</t>
  </si>
  <si>
    <t>Weighted Average</t>
  </si>
  <si>
    <t>Estimated International Revenue Provided by Revenue Size</t>
  </si>
  <si>
    <t>Total</t>
  </si>
  <si>
    <t>Historical Core Customer Growth %</t>
  </si>
  <si>
    <t>Historical U.S. Total Revenue</t>
  </si>
  <si>
    <t>Historical International Core Customers</t>
  </si>
  <si>
    <t>Historical International Revenue</t>
  </si>
  <si>
    <t>We're assuming that United States unit revenue steadily increases as companies scale, bringing in more revenue for Avalara based on their volume pricing model</t>
  </si>
  <si>
    <t>Unit revenue for international core customers does not scale like it does with U.S. unit revenue since Avalara will focus on small/midsized companies internationally. This will hold the average unit price down even as existing customers contribute higher revenue with volume pricing</t>
  </si>
  <si>
    <t>Avalara has minimal COGS, thus we don't see large fluctations in their gross margins going forward</t>
  </si>
  <si>
    <t>Historical Gross Margin %</t>
  </si>
  <si>
    <t>2027 Unlevered FCF</t>
  </si>
  <si>
    <t>Implied 2028 Unlevered FCF</t>
  </si>
  <si>
    <t>Terminal Value (as of 2027)</t>
  </si>
  <si>
    <t>Implied EV/2027 EBITDA</t>
  </si>
  <si>
    <t>Implied 2027 EV</t>
  </si>
  <si>
    <t>Terminal Value: EV/Revenue</t>
  </si>
  <si>
    <t>2027 Revenue</t>
  </si>
  <si>
    <t>EV/LTM Revenue</t>
  </si>
  <si>
    <t>EV/Revenue</t>
  </si>
  <si>
    <t>Sum of Discounted Cash Flows (2022-2027)</t>
  </si>
  <si>
    <t xml:space="preserve">Blended Share Price </t>
  </si>
  <si>
    <t>Weight</t>
  </si>
  <si>
    <t>SGA Increased from a flat historical average of $400mm due to further focus on international expansion, we expect SG&amp;A to remain around this new level</t>
  </si>
  <si>
    <t xml:space="preserve">R&amp;D expense should be relativley flat </t>
  </si>
  <si>
    <t>Avalara, Inc. Income Statement - Base</t>
  </si>
  <si>
    <t>Avalara, Inc. Income Statement - Bull</t>
  </si>
  <si>
    <t>NWC - Bull</t>
  </si>
  <si>
    <t>NWC - Bear</t>
  </si>
  <si>
    <t>Avalara, Inc. Income Statement - Bear</t>
  </si>
  <si>
    <t>Even in our bull case, we expect SG&amp;A to be relatively in line with our base case due to the fact that most of current SG&amp;A is from advertising. Since we expect the bull case to come with aggressive customer growth, we think that in order to realize this customer growth advertising will most likely need to stay around the same as in our base.</t>
  </si>
  <si>
    <t xml:space="preserve">Growth based on histroical numbers and management estimates. Historical growth domestically begins to taper off as market saturation is reached and marketing is focused internationally </t>
  </si>
  <si>
    <t>Unit revenue will continue to increase slighly as growing segments (alcholol and tobacoo) realize higher pricing due to volume</t>
  </si>
  <si>
    <t xml:space="preserve">Strong growth in international customers as the company seeks to expand through aggressive M&amp;A and advertising. 2021 was the first year the company did a strong focus on int. expansion. </t>
  </si>
  <si>
    <t>Note: Currently trades at 9.9x Revenue, Used a 5x multiple for conservatism and to account for the business realizing currently priced in growth</t>
  </si>
  <si>
    <t>Note: Currently trades at 9.9x Revenue, used a 5x multiple for conservatism and to account for the business realizing currently priced in growth</t>
  </si>
  <si>
    <t>If Avalara is unable to realize high customer growth when they decrease advertising spending and thus SG&amp;A, then we could see it staying around historical lev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7" formatCode="&quot;$&quot;#,##0.00_);\(&quot;$&quot;#,##0.00\)"/>
    <numFmt numFmtId="44" formatCode="_(&quot;$&quot;* #,##0.00_);_(&quot;$&quot;* \(#,##0.00\);_(&quot;$&quot;* &quot;-&quot;??_);_(@_)"/>
    <numFmt numFmtId="43" formatCode="_(* #,##0.00_);_(* \(#,##0.00\);_(* &quot;-&quot;??_);_(@_)"/>
    <numFmt numFmtId="164" formatCode="_(* #,##0.0_);_(* \(#,##0.0\)_)\ ;_(* 0_)"/>
    <numFmt numFmtId="165" formatCode="_(* #,##0.0#_);_(* \(#,##0.0#\)_)\ ;_(* 0_)"/>
    <numFmt numFmtId="166" formatCode="_(&quot;$&quot;#,##0.0#_);_(\(&quot;$&quot;#,##0.0#\)_);_(&quot;$&quot;&quot; - &quot;_)"/>
    <numFmt numFmtId="167" formatCode="#,##0.0;\(#,##0.0\);\-;_(@_)"/>
    <numFmt numFmtId="168" formatCode="#,##0;\(#,##0\);\-;_(@_)"/>
    <numFmt numFmtId="169" formatCode="&quot;$&quot;#,##0.00;\(&quot;$&quot;#,##0.00\);\-;@_%_)"/>
    <numFmt numFmtId="170" formatCode="#,##0.0%;\(#,##0.0%\);\-\%;_(@_)"/>
    <numFmt numFmtId="171" formatCode="#,##0%;\(#,##0%\);\-\%;_(@_)"/>
    <numFmt numFmtId="172" formatCode="#,##0.00%;\(#,##0.00%\);\-\%;_(@_)"/>
    <numFmt numFmtId="173" formatCode="#,##0.00;\(#,##0.00\);\-;_(@_)"/>
    <numFmt numFmtId="174" formatCode="mm/dd/yy;@"/>
    <numFmt numFmtId="175" formatCode="#,##0.0\x;\(#,##0.0\x\);\-\x;@_%_)"/>
    <numFmt numFmtId="176" formatCode="0000&quot;A&quot;"/>
    <numFmt numFmtId="177" formatCode="0000&quot;E&quot;"/>
    <numFmt numFmtId="178" formatCode="&quot;WACC&quot;"/>
    <numFmt numFmtId="179" formatCode="0.0%"/>
    <numFmt numFmtId="180" formatCode="_(#,##0.0%_);_(\(#,##0.0%\)_);_(#,##0.0%_)"/>
    <numFmt numFmtId="181" formatCode="mmm\-dd\-yyyy"/>
    <numFmt numFmtId="182" formatCode="_(* #,##0_);_(* \(#,##0\)_)\ ;_(* 0_)"/>
    <numFmt numFmtId="183" formatCode="yyyy&quot;A&quot;"/>
    <numFmt numFmtId="184" formatCode="0.00_);\(0.00\)"/>
    <numFmt numFmtId="185" formatCode="0.0"/>
    <numFmt numFmtId="186" formatCode="_(* #,##0.0_);_(* \(#,##0.0\);_(* &quot;-&quot;??_);_(@_)"/>
    <numFmt numFmtId="187" formatCode="_(* #,##0_);_(* \(#,##0\);_(* &quot;-&quot;??_);_(@_)"/>
    <numFmt numFmtId="188" formatCode="_(&quot;$&quot;* #,##0_);_(&quot;$&quot;* \(#,##0\);_(&quot;$&quot;* &quot;-&quot;??_);_(@_)"/>
    <numFmt numFmtId="189" formatCode="_(&quot;$&quot;* #,##0_);_(&quot;$&quot;* \(#,##0\);_(&quot;$&quot;* &quot;-&quot;?_);_(@_)"/>
    <numFmt numFmtId="190" formatCode="#,##0.0_);\(#,##0.0\)"/>
    <numFmt numFmtId="191" formatCode="0.0_);\(0.0\)"/>
  </numFmts>
  <fonts count="44" x14ac:knownFonts="1">
    <font>
      <sz val="11"/>
      <color theme="1"/>
      <name val="Calibri"/>
      <family val="2"/>
      <scheme val="minor"/>
    </font>
    <font>
      <sz val="10"/>
      <name val="Arial"/>
      <family val="2"/>
    </font>
    <font>
      <sz val="8"/>
      <name val="Arial"/>
      <family val="2"/>
    </font>
    <font>
      <sz val="1"/>
      <color indexed="9"/>
      <name val="Symbol"/>
      <family val="1"/>
      <charset val="2"/>
    </font>
    <font>
      <sz val="8"/>
      <name val="Calibri"/>
      <family val="2"/>
      <scheme val="minor"/>
    </font>
    <font>
      <b/>
      <sz val="13"/>
      <color indexed="8"/>
      <name val="Calibri"/>
      <family val="2"/>
      <scheme val="minor"/>
    </font>
    <font>
      <b/>
      <sz val="8"/>
      <color indexed="9"/>
      <name val="Calibri"/>
      <family val="2"/>
      <scheme val="minor"/>
    </font>
    <font>
      <b/>
      <sz val="8"/>
      <color indexed="8"/>
      <name val="Calibri"/>
      <family val="2"/>
      <scheme val="minor"/>
    </font>
    <font>
      <sz val="8"/>
      <color indexed="8"/>
      <name val="Calibri"/>
      <family val="2"/>
      <scheme val="minor"/>
    </font>
    <font>
      <sz val="8"/>
      <color rgb="FF0000FF"/>
      <name val="Calibri"/>
      <family val="2"/>
      <scheme val="minor"/>
    </font>
    <font>
      <b/>
      <sz val="8"/>
      <color rgb="FF0000FF"/>
      <name val="Calibri"/>
      <family val="2"/>
      <scheme val="minor"/>
    </font>
    <font>
      <b/>
      <u val="double"/>
      <sz val="8"/>
      <color rgb="FF0000FF"/>
      <name val="Calibri"/>
      <family val="2"/>
      <scheme val="minor"/>
    </font>
    <font>
      <b/>
      <sz val="8"/>
      <name val="Calibri"/>
      <family val="2"/>
      <scheme val="minor"/>
    </font>
    <font>
      <b/>
      <sz val="8"/>
      <color rgb="FF247A26"/>
      <name val="Calibri"/>
      <family val="2"/>
      <scheme val="minor"/>
    </font>
    <font>
      <sz val="8"/>
      <color rgb="FF247A26"/>
      <name val="Calibri"/>
      <family val="2"/>
      <scheme val="minor"/>
    </font>
    <font>
      <i/>
      <sz val="8"/>
      <color indexed="8"/>
      <name val="Calibri"/>
      <family val="2"/>
      <scheme val="minor"/>
    </font>
    <font>
      <i/>
      <sz val="8"/>
      <name val="Calibri"/>
      <family val="2"/>
      <scheme val="minor"/>
    </font>
    <font>
      <b/>
      <u/>
      <sz val="8"/>
      <name val="Calibri"/>
      <family val="2"/>
      <scheme val="minor"/>
    </font>
    <font>
      <sz val="8"/>
      <color rgb="FFFF0000"/>
      <name val="Calibri"/>
      <family val="2"/>
      <scheme val="minor"/>
    </font>
    <font>
      <b/>
      <i/>
      <sz val="8"/>
      <color indexed="8"/>
      <name val="Calibri"/>
      <family val="2"/>
      <scheme val="minor"/>
    </font>
    <font>
      <b/>
      <i/>
      <sz val="8"/>
      <name val="Calibri"/>
      <family val="2"/>
      <scheme val="minor"/>
    </font>
    <font>
      <sz val="8"/>
      <color theme="1"/>
      <name val="Calibri"/>
      <family val="2"/>
      <scheme val="minor"/>
    </font>
    <font>
      <b/>
      <sz val="8"/>
      <name val="Arial"/>
      <family val="2"/>
    </font>
    <font>
      <sz val="8"/>
      <color rgb="FF7030A0"/>
      <name val="Calibri"/>
      <family val="2"/>
      <scheme val="minor"/>
    </font>
    <font>
      <b/>
      <sz val="8"/>
      <color rgb="FF7030A0"/>
      <name val="Calibri"/>
      <family val="2"/>
      <scheme val="minor"/>
    </font>
    <font>
      <b/>
      <sz val="8"/>
      <color rgb="FF002060"/>
      <name val="Calibri"/>
      <family val="2"/>
      <scheme val="minor"/>
    </font>
    <font>
      <sz val="11"/>
      <color theme="1"/>
      <name val="Calibri"/>
      <family val="2"/>
      <scheme val="minor"/>
    </font>
    <font>
      <b/>
      <sz val="13"/>
      <color indexed="8"/>
      <name val="Verdana"/>
      <family val="2"/>
    </font>
    <font>
      <i/>
      <sz val="8"/>
      <name val="Arial"/>
      <family val="2"/>
    </font>
    <font>
      <sz val="8"/>
      <color indexed="8"/>
      <name val="Arial"/>
      <family val="2"/>
    </font>
    <font>
      <b/>
      <sz val="8"/>
      <color indexed="9"/>
      <name val="Verdana"/>
      <family val="2"/>
    </font>
    <font>
      <b/>
      <sz val="8"/>
      <color indexed="8"/>
      <name val="Arial"/>
      <family val="2"/>
    </font>
    <font>
      <b/>
      <i/>
      <sz val="8"/>
      <color indexed="8"/>
      <name val="Arial"/>
      <family val="2"/>
    </font>
    <font>
      <b/>
      <u val="double"/>
      <sz val="8"/>
      <color indexed="8"/>
      <name val="Arial"/>
      <family val="2"/>
    </font>
    <font>
      <b/>
      <u/>
      <sz val="8"/>
      <color indexed="8"/>
      <name val="Arial"/>
      <family val="2"/>
    </font>
    <font>
      <b/>
      <sz val="8"/>
      <color theme="1"/>
      <name val="Arial"/>
      <family val="2"/>
    </font>
    <font>
      <sz val="8"/>
      <color theme="1"/>
      <name val="Arial"/>
      <family val="2"/>
    </font>
    <font>
      <sz val="8"/>
      <color rgb="FF000000"/>
      <name val="Calibri"/>
      <family val="2"/>
      <scheme val="minor"/>
    </font>
    <font>
      <b/>
      <sz val="11"/>
      <color theme="1"/>
      <name val="Calibri"/>
      <family val="2"/>
      <scheme val="minor"/>
    </font>
    <font>
      <i/>
      <sz val="11"/>
      <color theme="1"/>
      <name val="Calibri"/>
      <family val="2"/>
      <scheme val="minor"/>
    </font>
    <font>
      <b/>
      <sz val="13"/>
      <color theme="1"/>
      <name val="Calibri"/>
      <family val="2"/>
      <scheme val="minor"/>
    </font>
    <font>
      <sz val="11"/>
      <color rgb="FF000000"/>
      <name val="Calibri"/>
      <family val="2"/>
      <scheme val="minor"/>
    </font>
    <font>
      <b/>
      <sz val="11"/>
      <color theme="0"/>
      <name val="Calibri"/>
      <family val="2"/>
      <scheme val="minor"/>
    </font>
    <font>
      <b/>
      <sz val="8"/>
      <color theme="1"/>
      <name val="Calibri"/>
      <family val="2"/>
      <scheme val="minor"/>
    </font>
  </fonts>
  <fills count="11">
    <fill>
      <patternFill patternType="none"/>
    </fill>
    <fill>
      <patternFill patternType="gray125"/>
    </fill>
    <fill>
      <patternFill patternType="solid">
        <fgColor rgb="FFFFFFCC"/>
      </patternFill>
    </fill>
    <fill>
      <patternFill patternType="solid">
        <fgColor indexed="56"/>
        <bgColor indexed="64"/>
      </patternFill>
    </fill>
    <fill>
      <patternFill patternType="solid">
        <fgColor theme="0" tint="-0.14999847407452621"/>
        <bgColor indexed="64"/>
      </patternFill>
    </fill>
    <fill>
      <patternFill patternType="solid">
        <fgColor theme="0"/>
        <bgColor indexed="64"/>
      </patternFill>
    </fill>
    <fill>
      <patternFill patternType="solid">
        <fgColor indexed="60"/>
        <bgColor indexed="64"/>
      </patternFill>
    </fill>
    <fill>
      <patternFill patternType="solid">
        <fgColor theme="2"/>
        <bgColor indexed="64"/>
      </patternFill>
    </fill>
    <fill>
      <patternFill patternType="solid">
        <fgColor theme="5"/>
        <bgColor indexed="64"/>
      </patternFill>
    </fill>
    <fill>
      <patternFill patternType="solid">
        <fgColor theme="7" tint="0.59999389629810485"/>
        <bgColor indexed="64"/>
      </patternFill>
    </fill>
    <fill>
      <patternFill patternType="solid">
        <fgColor theme="4"/>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rgb="FF000000"/>
      </left>
      <right/>
      <top/>
      <bottom/>
      <diagonal/>
    </border>
    <border>
      <left/>
      <right/>
      <top style="thin">
        <color indexed="8"/>
      </top>
      <bottom/>
      <diagonal/>
    </border>
    <border>
      <left/>
      <right style="thin">
        <color rgb="FF000000"/>
      </right>
      <top/>
      <bottom/>
      <diagonal/>
    </border>
    <border>
      <left/>
      <right style="thin">
        <color rgb="FF000000"/>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424242"/>
      </bottom>
      <diagonal/>
    </border>
    <border>
      <left style="thin">
        <color rgb="FF000000"/>
      </left>
      <right/>
      <top style="thin">
        <color rgb="FF000000"/>
      </top>
      <bottom/>
      <diagonal/>
    </border>
    <border>
      <left/>
      <right style="thin">
        <color rgb="FF424242"/>
      </right>
      <top style="thin">
        <color rgb="FF000000"/>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style="thin">
        <color auto="1"/>
      </top>
      <bottom/>
      <diagonal/>
    </border>
  </borders>
  <cellStyleXfs count="7">
    <xf numFmtId="0" fontId="0" fillId="0" borderId="0"/>
    <xf numFmtId="0" fontId="1" fillId="0" borderId="0"/>
    <xf numFmtId="0" fontId="3" fillId="0" borderId="0" applyAlignment="0"/>
    <xf numFmtId="0" fontId="1" fillId="2" borderId="1" applyNumberFormat="0" applyFont="0" applyAlignment="0" applyProtection="0"/>
    <xf numFmtId="44"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cellStyleXfs>
  <cellXfs count="392">
    <xf numFmtId="0" fontId="0" fillId="0" borderId="0" xfId="0"/>
    <xf numFmtId="0" fontId="0" fillId="0" borderId="0" xfId="0" applyFill="1"/>
    <xf numFmtId="0" fontId="2" fillId="0" borderId="0" xfId="1" applyFont="1"/>
    <xf numFmtId="0" fontId="4" fillId="0" borderId="0" xfId="1" applyFont="1"/>
    <xf numFmtId="0" fontId="5" fillId="0" borderId="0" xfId="1" applyNumberFormat="1" applyFont="1" applyAlignment="1"/>
    <xf numFmtId="0" fontId="7" fillId="0" borderId="0" xfId="1" applyFont="1" applyAlignment="1">
      <alignment horizontal="left" vertical="top"/>
    </xf>
    <xf numFmtId="0" fontId="8" fillId="0" borderId="0" xfId="1" applyFont="1" applyAlignment="1">
      <alignment horizontal="left" vertical="top"/>
    </xf>
    <xf numFmtId="168" fontId="9" fillId="0" borderId="0" xfId="1" applyNumberFormat="1" applyFont="1" applyAlignment="1">
      <alignment horizontal="right" vertical="top" wrapText="1"/>
    </xf>
    <xf numFmtId="168" fontId="9" fillId="0" borderId="0" xfId="1" applyNumberFormat="1" applyFont="1" applyAlignment="1">
      <alignment horizontal="left" vertical="top"/>
    </xf>
    <xf numFmtId="0" fontId="9" fillId="0" borderId="0" xfId="1" applyFont="1" applyAlignment="1">
      <alignment horizontal="left" vertical="top"/>
    </xf>
    <xf numFmtId="164" fontId="9" fillId="0" borderId="0" xfId="1" applyNumberFormat="1" applyFont="1" applyAlignment="1">
      <alignment horizontal="right" vertical="top" wrapText="1"/>
    </xf>
    <xf numFmtId="169" fontId="9" fillId="0" borderId="0" xfId="1" applyNumberFormat="1" applyFont="1" applyAlignment="1">
      <alignment horizontal="right" vertical="top" wrapText="1"/>
    </xf>
    <xf numFmtId="166" fontId="9" fillId="0" borderId="0" xfId="1" applyNumberFormat="1" applyFont="1" applyAlignment="1">
      <alignment horizontal="right" vertical="top" wrapText="1"/>
    </xf>
    <xf numFmtId="165" fontId="9" fillId="0" borderId="0" xfId="1" applyNumberFormat="1" applyFont="1" applyAlignment="1">
      <alignment horizontal="right" vertical="top" wrapText="1"/>
    </xf>
    <xf numFmtId="168" fontId="4" fillId="0" borderId="0" xfId="1" applyNumberFormat="1" applyFont="1" applyAlignment="1">
      <alignment horizontal="right" vertical="top" wrapText="1"/>
    </xf>
    <xf numFmtId="168" fontId="12" fillId="0" borderId="3" xfId="1" applyNumberFormat="1" applyFont="1" applyBorder="1" applyAlignment="1">
      <alignment horizontal="right" vertical="top" wrapText="1"/>
    </xf>
    <xf numFmtId="168" fontId="14" fillId="0" borderId="0" xfId="1" applyNumberFormat="1" applyFont="1" applyAlignment="1">
      <alignment horizontal="right" vertical="top" wrapText="1"/>
    </xf>
    <xf numFmtId="168" fontId="13" fillId="0" borderId="3" xfId="1" applyNumberFormat="1" applyFont="1" applyBorder="1" applyAlignment="1">
      <alignment horizontal="right" vertical="top" wrapText="1"/>
    </xf>
    <xf numFmtId="168" fontId="9" fillId="0" borderId="0" xfId="1" applyNumberFormat="1" applyFont="1" applyBorder="1" applyAlignment="1">
      <alignment horizontal="right" vertical="top" wrapText="1"/>
    </xf>
    <xf numFmtId="0" fontId="15" fillId="0" borderId="0" xfId="1" applyFont="1" applyAlignment="1">
      <alignment horizontal="left" vertical="top"/>
    </xf>
    <xf numFmtId="170" fontId="16" fillId="0" borderId="0" xfId="1" applyNumberFormat="1" applyFont="1" applyAlignment="1">
      <alignment horizontal="right" vertical="top"/>
    </xf>
    <xf numFmtId="0" fontId="7" fillId="4" borderId="0" xfId="1" applyFont="1" applyFill="1" applyAlignment="1">
      <alignment horizontal="left" vertical="top"/>
    </xf>
    <xf numFmtId="168" fontId="12" fillId="4" borderId="0" xfId="1" applyNumberFormat="1" applyFont="1" applyFill="1" applyAlignment="1">
      <alignment horizontal="right" vertical="top" wrapText="1"/>
    </xf>
    <xf numFmtId="0" fontId="2" fillId="0" borderId="0" xfId="1" applyFont="1" applyFill="1"/>
    <xf numFmtId="0" fontId="6" fillId="0" borderId="0" xfId="1" applyFont="1" applyFill="1" applyAlignment="1"/>
    <xf numFmtId="168" fontId="4" fillId="0" borderId="0" xfId="1" applyNumberFormat="1" applyFont="1"/>
    <xf numFmtId="0" fontId="17" fillId="0" borderId="0" xfId="1" applyFont="1" applyBorder="1"/>
    <xf numFmtId="172" fontId="9" fillId="0" borderId="7" xfId="1" applyNumberFormat="1" applyFont="1" applyBorder="1"/>
    <xf numFmtId="173" fontId="9" fillId="0" borderId="7" xfId="1" applyNumberFormat="1" applyFont="1" applyBorder="1"/>
    <xf numFmtId="170" fontId="4" fillId="0" borderId="0" xfId="1" applyNumberFormat="1" applyFont="1"/>
    <xf numFmtId="0" fontId="16" fillId="0" borderId="0" xfId="1" applyFont="1"/>
    <xf numFmtId="0" fontId="4" fillId="0" borderId="0" xfId="1" applyFont="1" applyFill="1" applyBorder="1"/>
    <xf numFmtId="0" fontId="17" fillId="0" borderId="0" xfId="1" applyFont="1" applyFill="1" applyBorder="1"/>
    <xf numFmtId="169" fontId="9" fillId="0" borderId="8" xfId="1" applyNumberFormat="1" applyFont="1" applyBorder="1"/>
    <xf numFmtId="167" fontId="9" fillId="0" borderId="9" xfId="1" applyNumberFormat="1" applyFont="1" applyBorder="1"/>
    <xf numFmtId="168" fontId="14" fillId="0" borderId="0" xfId="1" applyNumberFormat="1" applyFont="1"/>
    <xf numFmtId="170" fontId="16" fillId="0" borderId="0" xfId="1" applyNumberFormat="1" applyFont="1"/>
    <xf numFmtId="170" fontId="7" fillId="4" borderId="0" xfId="1" applyNumberFormat="1" applyFont="1" applyFill="1" applyAlignment="1">
      <alignment horizontal="right" vertical="top"/>
    </xf>
    <xf numFmtId="168" fontId="12" fillId="0" borderId="0" xfId="1" applyNumberFormat="1" applyFont="1" applyFill="1" applyAlignment="1">
      <alignment horizontal="right" vertical="top" wrapText="1"/>
    </xf>
    <xf numFmtId="0" fontId="8" fillId="0" borderId="0" xfId="1" applyFont="1" applyFill="1" applyAlignment="1">
      <alignment horizontal="left" vertical="top"/>
    </xf>
    <xf numFmtId="170" fontId="8" fillId="0" borderId="0" xfId="1" applyNumberFormat="1" applyFont="1" applyFill="1" applyAlignment="1">
      <alignment horizontal="right" vertical="top"/>
    </xf>
    <xf numFmtId="168" fontId="4" fillId="0" borderId="0" xfId="1" applyNumberFormat="1" applyFont="1" applyFill="1"/>
    <xf numFmtId="0" fontId="0" fillId="0" borderId="0" xfId="0" applyFont="1" applyFill="1"/>
    <xf numFmtId="0" fontId="8" fillId="0" borderId="0" xfId="1" applyFont="1" applyFill="1" applyBorder="1" applyAlignment="1">
      <alignment horizontal="left" vertical="top"/>
    </xf>
    <xf numFmtId="0" fontId="8" fillId="0" borderId="10" xfId="1" applyFont="1" applyFill="1" applyBorder="1" applyAlignment="1">
      <alignment horizontal="left" vertical="top"/>
    </xf>
    <xf numFmtId="0" fontId="8" fillId="0" borderId="2" xfId="1" applyFont="1" applyFill="1" applyBorder="1" applyAlignment="1">
      <alignment horizontal="left" vertical="top"/>
    </xf>
    <xf numFmtId="174" fontId="8" fillId="0" borderId="4" xfId="1" applyNumberFormat="1" applyFont="1" applyFill="1" applyBorder="1" applyAlignment="1">
      <alignment horizontal="right" vertical="top"/>
    </xf>
    <xf numFmtId="174" fontId="8" fillId="0" borderId="11" xfId="1" applyNumberFormat="1" applyFont="1" applyFill="1" applyBorder="1" applyAlignment="1">
      <alignment horizontal="right" vertical="top"/>
    </xf>
    <xf numFmtId="173" fontId="8" fillId="0" borderId="4" xfId="1" applyNumberFormat="1" applyFont="1" applyFill="1" applyBorder="1" applyAlignment="1">
      <alignment horizontal="right" vertical="top"/>
    </xf>
    <xf numFmtId="173" fontId="4" fillId="0" borderId="0" xfId="1" applyNumberFormat="1" applyFont="1" applyFill="1" applyAlignment="1">
      <alignment horizontal="right" vertical="top" wrapText="1"/>
    </xf>
    <xf numFmtId="173" fontId="18" fillId="0" borderId="0" xfId="1" applyNumberFormat="1" applyFont="1" applyFill="1" applyAlignment="1">
      <alignment horizontal="right" vertical="top" wrapText="1"/>
    </xf>
    <xf numFmtId="0" fontId="19" fillId="4" borderId="0" xfId="1" applyFont="1" applyFill="1" applyAlignment="1">
      <alignment horizontal="left" vertical="top"/>
    </xf>
    <xf numFmtId="168" fontId="20" fillId="4" borderId="0" xfId="1" applyNumberFormat="1" applyFont="1" applyFill="1" applyAlignment="1">
      <alignment horizontal="right" vertical="top" wrapText="1"/>
    </xf>
    <xf numFmtId="0" fontId="8" fillId="0" borderId="6" xfId="1" applyFont="1" applyFill="1" applyBorder="1" applyAlignment="1">
      <alignment horizontal="left" vertical="top"/>
    </xf>
    <xf numFmtId="171" fontId="0" fillId="0" borderId="0" xfId="0" applyNumberFormat="1"/>
    <xf numFmtId="170" fontId="9" fillId="0" borderId="7" xfId="0" applyNumberFormat="1" applyFont="1" applyBorder="1"/>
    <xf numFmtId="168" fontId="8" fillId="0" borderId="0" xfId="1" applyNumberFormat="1" applyFont="1" applyFill="1" applyBorder="1" applyAlignment="1">
      <alignment horizontal="right" vertical="top"/>
    </xf>
    <xf numFmtId="168" fontId="14" fillId="0" borderId="0" xfId="1" applyNumberFormat="1" applyFont="1" applyFill="1" applyBorder="1" applyAlignment="1">
      <alignment horizontal="right" vertical="top"/>
    </xf>
    <xf numFmtId="169" fontId="12" fillId="4" borderId="0" xfId="1" applyNumberFormat="1" applyFont="1" applyFill="1" applyAlignment="1">
      <alignment horizontal="right" vertical="top" wrapText="1"/>
    </xf>
    <xf numFmtId="170" fontId="21" fillId="0" borderId="0" xfId="0" applyNumberFormat="1" applyFont="1"/>
    <xf numFmtId="0" fontId="4" fillId="0" borderId="0" xfId="1" applyFont="1" applyAlignment="1">
      <alignment vertical="top"/>
    </xf>
    <xf numFmtId="168" fontId="23" fillId="0" borderId="0" xfId="1" applyNumberFormat="1" applyFont="1" applyAlignment="1">
      <alignment horizontal="right" vertical="top"/>
    </xf>
    <xf numFmtId="170" fontId="23" fillId="0" borderId="0" xfId="1" applyNumberFormat="1" applyFont="1"/>
    <xf numFmtId="170" fontId="23" fillId="0" borderId="5" xfId="0" applyNumberFormat="1" applyFont="1" applyFill="1" applyBorder="1"/>
    <xf numFmtId="168" fontId="23" fillId="0" borderId="0" xfId="1" applyNumberFormat="1" applyFont="1" applyAlignment="1">
      <alignment horizontal="right" vertical="top" wrapText="1"/>
    </xf>
    <xf numFmtId="168" fontId="24" fillId="4" borderId="0" xfId="1" applyNumberFormat="1" applyFont="1" applyFill="1" applyAlignment="1">
      <alignment horizontal="right" vertical="top" wrapText="1"/>
    </xf>
    <xf numFmtId="170" fontId="23" fillId="0" borderId="0" xfId="1" applyNumberFormat="1" applyFont="1" applyFill="1" applyBorder="1" applyAlignment="1">
      <alignment horizontal="right" vertical="top"/>
    </xf>
    <xf numFmtId="168" fontId="23" fillId="0" borderId="0" xfId="1" applyNumberFormat="1" applyFont="1" applyFill="1" applyBorder="1" applyAlignment="1">
      <alignment horizontal="right" vertical="top"/>
    </xf>
    <xf numFmtId="167" fontId="23" fillId="0" borderId="0" xfId="1" applyNumberFormat="1" applyFont="1" applyFill="1" applyBorder="1" applyAlignment="1">
      <alignment horizontal="right" vertical="top"/>
    </xf>
    <xf numFmtId="169" fontId="23" fillId="0" borderId="0" xfId="0" applyNumberFormat="1" applyFont="1"/>
    <xf numFmtId="0" fontId="0" fillId="0" borderId="0" xfId="0" applyAlignment="1">
      <alignment wrapText="1"/>
    </xf>
    <xf numFmtId="0" fontId="6" fillId="0" borderId="0" xfId="1" applyFont="1" applyFill="1" applyAlignment="1">
      <alignment wrapText="1"/>
    </xf>
    <xf numFmtId="0" fontId="0" fillId="0" borderId="0" xfId="0" applyFont="1" applyFill="1" applyAlignment="1">
      <alignment wrapText="1"/>
    </xf>
    <xf numFmtId="171" fontId="0" fillId="0" borderId="0" xfId="0" applyNumberFormat="1" applyAlignment="1">
      <alignment wrapText="1"/>
    </xf>
    <xf numFmtId="175" fontId="0" fillId="0" borderId="0" xfId="0" applyNumberFormat="1"/>
    <xf numFmtId="175" fontId="10" fillId="0" borderId="7" xfId="0" applyNumberFormat="1" applyFont="1" applyBorder="1"/>
    <xf numFmtId="0" fontId="0" fillId="0" borderId="0" xfId="0" applyFill="1" applyAlignment="1">
      <alignment wrapText="1"/>
    </xf>
    <xf numFmtId="0" fontId="6" fillId="0" borderId="0" xfId="1" applyFont="1" applyFill="1" applyAlignment="1">
      <alignment horizontal="center"/>
    </xf>
    <xf numFmtId="0" fontId="6" fillId="0" borderId="0" xfId="1" applyFont="1" applyFill="1" applyAlignment="1">
      <alignment horizontal="centerContinuous"/>
    </xf>
    <xf numFmtId="170" fontId="6" fillId="0" borderId="0" xfId="1" applyNumberFormat="1" applyFont="1" applyFill="1" applyAlignment="1">
      <alignment horizontal="centerContinuous"/>
    </xf>
    <xf numFmtId="0" fontId="15" fillId="0" borderId="0" xfId="1" applyFont="1" applyFill="1" applyBorder="1" applyAlignment="1">
      <alignment horizontal="left" vertical="top"/>
    </xf>
    <xf numFmtId="175" fontId="15" fillId="0" borderId="0" xfId="1" applyNumberFormat="1" applyFont="1" applyFill="1" applyBorder="1" applyAlignment="1">
      <alignment horizontal="right" vertical="top"/>
    </xf>
    <xf numFmtId="0" fontId="4" fillId="0" borderId="0" xfId="1" applyFont="1" applyBorder="1"/>
    <xf numFmtId="168" fontId="4" fillId="0" borderId="12" xfId="1" applyNumberFormat="1" applyFont="1" applyBorder="1"/>
    <xf numFmtId="168" fontId="12" fillId="0" borderId="0" xfId="1" applyNumberFormat="1" applyFont="1" applyAlignment="1">
      <alignment horizontal="center"/>
    </xf>
    <xf numFmtId="168" fontId="10" fillId="0" borderId="0" xfId="1" applyNumberFormat="1" applyFont="1" applyAlignment="1">
      <alignment horizontal="center"/>
    </xf>
    <xf numFmtId="168" fontId="4" fillId="0" borderId="0" xfId="1" applyNumberFormat="1" applyFont="1" applyAlignment="1">
      <alignment horizontal="center"/>
    </xf>
    <xf numFmtId="9" fontId="10" fillId="0" borderId="0" xfId="1" applyNumberFormat="1" applyFont="1" applyAlignment="1">
      <alignment horizontal="center"/>
    </xf>
    <xf numFmtId="0" fontId="4" fillId="0" borderId="12" xfId="1" applyFont="1" applyFill="1" applyBorder="1"/>
    <xf numFmtId="170" fontId="9" fillId="0" borderId="7" xfId="1" applyNumberFormat="1" applyFont="1" applyBorder="1"/>
    <xf numFmtId="173" fontId="9" fillId="0" borderId="7" xfId="1" applyNumberFormat="1" applyFont="1" applyFill="1" applyBorder="1" applyAlignment="1">
      <alignment horizontal="right" vertical="top"/>
    </xf>
    <xf numFmtId="0" fontId="27" fillId="0" borderId="0" xfId="1" applyFont="1"/>
    <xf numFmtId="0" fontId="28" fillId="0" borderId="0" xfId="1" applyFont="1" applyAlignment="1">
      <alignment wrapText="1"/>
    </xf>
    <xf numFmtId="0" fontId="22" fillId="0" borderId="0" xfId="1" applyFont="1"/>
    <xf numFmtId="0" fontId="29" fillId="0" borderId="0" xfId="1" applyFont="1" applyAlignment="1">
      <alignment horizontal="left" vertical="top"/>
    </xf>
    <xf numFmtId="49" fontId="2" fillId="0" borderId="0" xfId="1" applyNumberFormat="1" applyFont="1"/>
    <xf numFmtId="0" fontId="29" fillId="0" borderId="0" xfId="1" applyFont="1" applyAlignment="1">
      <alignment horizontal="left" vertical="center"/>
    </xf>
    <xf numFmtId="0" fontId="30" fillId="3" borderId="0" xfId="1" applyFont="1" applyFill="1"/>
    <xf numFmtId="0" fontId="3" fillId="0" borderId="0" xfId="2" applyAlignment="1"/>
    <xf numFmtId="0" fontId="31" fillId="6" borderId="0" xfId="1" applyFont="1" applyFill="1" applyAlignment="1">
      <alignment wrapText="1"/>
    </xf>
    <xf numFmtId="0" fontId="31" fillId="6" borderId="0" xfId="1" applyFont="1" applyFill="1" applyAlignment="1">
      <alignment horizontal="right" wrapText="1"/>
    </xf>
    <xf numFmtId="0" fontId="32" fillId="6" borderId="0" xfId="1" applyFont="1" applyFill="1" applyAlignment="1">
      <alignment wrapText="1"/>
    </xf>
    <xf numFmtId="0" fontId="32" fillId="6" borderId="0" xfId="1" applyFont="1" applyFill="1" applyAlignment="1">
      <alignment horizontal="right" wrapText="1"/>
    </xf>
    <xf numFmtId="0" fontId="31" fillId="0" borderId="0" xfId="1" applyFont="1" applyAlignment="1">
      <alignment horizontal="left" vertical="top"/>
    </xf>
    <xf numFmtId="164" fontId="29" fillId="0" borderId="0" xfId="1" applyNumberFormat="1" applyFont="1" applyAlignment="1">
      <alignment horizontal="right" vertical="top" wrapText="1"/>
    </xf>
    <xf numFmtId="164" fontId="31" fillId="0" borderId="3" xfId="1" applyNumberFormat="1" applyFont="1" applyBorder="1" applyAlignment="1">
      <alignment horizontal="right" vertical="top" wrapText="1"/>
    </xf>
    <xf numFmtId="164" fontId="31" fillId="0" borderId="0" xfId="1" applyNumberFormat="1" applyFont="1" applyAlignment="1">
      <alignment horizontal="right" vertical="top" wrapText="1"/>
    </xf>
    <xf numFmtId="164" fontId="33" fillId="0" borderId="3" xfId="1" applyNumberFormat="1" applyFont="1" applyBorder="1" applyAlignment="1">
      <alignment horizontal="right" vertical="top" wrapText="1"/>
    </xf>
    <xf numFmtId="166" fontId="29" fillId="0" borderId="0" xfId="1" applyNumberFormat="1" applyFont="1" applyAlignment="1">
      <alignment horizontal="right" vertical="top" wrapText="1"/>
    </xf>
    <xf numFmtId="165" fontId="29" fillId="0" borderId="0" xfId="1" applyNumberFormat="1" applyFont="1" applyAlignment="1">
      <alignment horizontal="right" vertical="top" wrapText="1"/>
    </xf>
    <xf numFmtId="180" fontId="29" fillId="0" borderId="0" xfId="1" applyNumberFormat="1" applyFont="1" applyAlignment="1">
      <alignment horizontal="right" vertical="top" wrapText="1"/>
    </xf>
    <xf numFmtId="181" fontId="29" fillId="0" borderId="0" xfId="1" applyNumberFormat="1" applyFont="1" applyAlignment="1">
      <alignment horizontal="right" vertical="top" wrapText="1"/>
    </xf>
    <xf numFmtId="49" fontId="29" fillId="0" borderId="0" xfId="1" applyNumberFormat="1" applyFont="1" applyAlignment="1">
      <alignment horizontal="right" vertical="top" wrapText="1"/>
    </xf>
    <xf numFmtId="0" fontId="2" fillId="0" borderId="0" xfId="1" applyFont="1" applyAlignment="1">
      <alignment vertical="top"/>
    </xf>
    <xf numFmtId="0" fontId="2" fillId="0" borderId="0" xfId="1" applyFont="1" applyAlignment="1">
      <alignment vertical="top" wrapText="1"/>
    </xf>
    <xf numFmtId="0" fontId="29" fillId="0" borderId="0" xfId="1" applyFont="1" applyAlignment="1">
      <alignment horizontal="center" vertical="center"/>
    </xf>
    <xf numFmtId="181" fontId="31" fillId="6" borderId="0" xfId="1" applyNumberFormat="1" applyFont="1" applyFill="1" applyAlignment="1">
      <alignment horizontal="right" wrapText="1"/>
    </xf>
    <xf numFmtId="164" fontId="34" fillId="0" borderId="0" xfId="1" applyNumberFormat="1" applyFont="1" applyAlignment="1">
      <alignment horizontal="right" vertical="top" wrapText="1"/>
    </xf>
    <xf numFmtId="164" fontId="33" fillId="0" borderId="0" xfId="1" applyNumberFormat="1" applyFont="1" applyAlignment="1">
      <alignment horizontal="right" vertical="top" wrapText="1"/>
    </xf>
    <xf numFmtId="182" fontId="29" fillId="0" borderId="0" xfId="1" applyNumberFormat="1" applyFont="1" applyAlignment="1">
      <alignment horizontal="right" vertical="top" wrapText="1"/>
    </xf>
    <xf numFmtId="0" fontId="29" fillId="0" borderId="0" xfId="1" applyFont="1" applyAlignment="1">
      <alignment horizontal="center" vertical="center" wrapText="1"/>
    </xf>
    <xf numFmtId="0" fontId="6" fillId="5" borderId="0" xfId="1" applyFont="1" applyFill="1" applyAlignment="1"/>
    <xf numFmtId="168" fontId="10" fillId="0" borderId="0" xfId="1" applyNumberFormat="1" applyFont="1" applyBorder="1" applyAlignment="1">
      <alignment horizontal="right" vertical="top" wrapText="1"/>
    </xf>
    <xf numFmtId="168" fontId="9" fillId="0" borderId="15" xfId="1" applyNumberFormat="1" applyFont="1" applyBorder="1" applyAlignment="1">
      <alignment horizontal="right" vertical="top" wrapText="1"/>
    </xf>
    <xf numFmtId="168" fontId="11" fillId="0" borderId="0" xfId="1" applyNumberFormat="1" applyFont="1" applyBorder="1" applyAlignment="1">
      <alignment horizontal="right" vertical="top" wrapText="1"/>
    </xf>
    <xf numFmtId="0" fontId="4" fillId="0" borderId="13" xfId="1" applyFont="1" applyBorder="1"/>
    <xf numFmtId="0" fontId="35" fillId="7" borderId="0" xfId="0" applyFont="1" applyFill="1"/>
    <xf numFmtId="183" fontId="35" fillId="7" borderId="0" xfId="0" applyNumberFormat="1" applyFont="1" applyFill="1"/>
    <xf numFmtId="183" fontId="35" fillId="7" borderId="13" xfId="0" applyNumberFormat="1" applyFont="1" applyFill="1" applyBorder="1"/>
    <xf numFmtId="0" fontId="36" fillId="0" borderId="0" xfId="0" applyFont="1"/>
    <xf numFmtId="0" fontId="36" fillId="0" borderId="0" xfId="0" applyFont="1" applyBorder="1"/>
    <xf numFmtId="168" fontId="9" fillId="0" borderId="0" xfId="1" applyNumberFormat="1" applyFont="1" applyBorder="1" applyAlignment="1">
      <alignment horizontal="left" vertical="top"/>
    </xf>
    <xf numFmtId="0" fontId="35" fillId="0" borderId="0" xfId="0" applyFont="1" applyBorder="1"/>
    <xf numFmtId="0" fontId="7" fillId="0" borderId="13" xfId="1" applyFont="1" applyBorder="1" applyAlignment="1">
      <alignment horizontal="left" vertical="top"/>
    </xf>
    <xf numFmtId="0" fontId="31" fillId="0" borderId="13" xfId="1" applyFont="1" applyBorder="1" applyAlignment="1">
      <alignment horizontal="left" vertical="top"/>
    </xf>
    <xf numFmtId="0" fontId="29" fillId="0" borderId="13" xfId="1" applyFont="1" applyBorder="1" applyAlignment="1">
      <alignment horizontal="left" vertical="top"/>
    </xf>
    <xf numFmtId="0" fontId="2" fillId="0" borderId="13" xfId="1" applyFont="1" applyBorder="1"/>
    <xf numFmtId="0" fontId="22" fillId="0" borderId="13" xfId="1" applyFont="1" applyBorder="1"/>
    <xf numFmtId="167" fontId="9" fillId="0" borderId="15" xfId="1" applyNumberFormat="1" applyFont="1" applyBorder="1" applyAlignment="1">
      <alignment horizontal="right" vertical="top" wrapText="1"/>
    </xf>
    <xf numFmtId="167" fontId="10" fillId="0" borderId="0" xfId="1" applyNumberFormat="1" applyFont="1" applyBorder="1" applyAlignment="1">
      <alignment horizontal="right" vertical="top" wrapText="1"/>
    </xf>
    <xf numFmtId="167" fontId="9" fillId="0" borderId="0" xfId="1" applyNumberFormat="1" applyFont="1" applyAlignment="1">
      <alignment horizontal="right" vertical="top" wrapText="1"/>
    </xf>
    <xf numFmtId="167" fontId="10" fillId="0" borderId="0" xfId="1" applyNumberFormat="1" applyFont="1" applyAlignment="1">
      <alignment horizontal="right" vertical="top" wrapText="1"/>
    </xf>
    <xf numFmtId="167" fontId="11" fillId="0" borderId="0" xfId="1" applyNumberFormat="1" applyFont="1" applyBorder="1" applyAlignment="1">
      <alignment horizontal="right" vertical="top" wrapText="1"/>
    </xf>
    <xf numFmtId="0" fontId="37" fillId="0" borderId="0" xfId="1" applyFont="1" applyAlignment="1">
      <alignment horizontal="left" vertical="top"/>
    </xf>
    <xf numFmtId="167" fontId="9" fillId="0" borderId="0" xfId="1" applyNumberFormat="1" applyFont="1" applyAlignment="1">
      <alignment horizontal="right" vertical="top"/>
    </xf>
    <xf numFmtId="167" fontId="9" fillId="0" borderId="0" xfId="1" applyNumberFormat="1" applyFont="1" applyBorder="1" applyAlignment="1">
      <alignment horizontal="right" vertical="top" wrapText="1"/>
    </xf>
    <xf numFmtId="167" fontId="10" fillId="0" borderId="18" xfId="1" applyNumberFormat="1" applyFont="1" applyBorder="1" applyAlignment="1">
      <alignment horizontal="right" vertical="top" wrapText="1"/>
    </xf>
    <xf numFmtId="167" fontId="10" fillId="0" borderId="12" xfId="1" applyNumberFormat="1" applyFont="1" applyBorder="1" applyAlignment="1">
      <alignment horizontal="right" vertical="top" wrapText="1"/>
    </xf>
    <xf numFmtId="167" fontId="9" fillId="0" borderId="0" xfId="1" applyNumberFormat="1" applyFont="1" applyBorder="1" applyAlignment="1">
      <alignment horizontal="left" vertical="top"/>
    </xf>
    <xf numFmtId="167" fontId="9" fillId="0" borderId="0" xfId="1" applyNumberFormat="1" applyFont="1" applyBorder="1" applyAlignment="1">
      <alignment horizontal="right" vertical="top"/>
    </xf>
    <xf numFmtId="183" fontId="35" fillId="7" borderId="0" xfId="0" applyNumberFormat="1" applyFont="1" applyFill="1" applyBorder="1"/>
    <xf numFmtId="183" fontId="35" fillId="7" borderId="0" xfId="0" applyNumberFormat="1" applyFont="1" applyFill="1" applyBorder="1" applyAlignment="1">
      <alignment horizontal="right"/>
    </xf>
    <xf numFmtId="0" fontId="36" fillId="0" borderId="0" xfId="0" applyFont="1" applyBorder="1" applyAlignment="1">
      <alignment horizontal="right"/>
    </xf>
    <xf numFmtId="0" fontId="36" fillId="0" borderId="13" xfId="0" applyFont="1" applyBorder="1" applyAlignment="1">
      <alignment horizontal="right"/>
    </xf>
    <xf numFmtId="184" fontId="2" fillId="0" borderId="0" xfId="4" applyNumberFormat="1" applyFont="1" applyBorder="1" applyAlignment="1">
      <alignment horizontal="right"/>
    </xf>
    <xf numFmtId="179" fontId="2" fillId="0" borderId="0" xfId="5" applyNumberFormat="1" applyFont="1" applyBorder="1" applyAlignment="1">
      <alignment horizontal="right"/>
    </xf>
    <xf numFmtId="179" fontId="2" fillId="0" borderId="13" xfId="5" applyNumberFormat="1" applyFont="1" applyBorder="1" applyAlignment="1">
      <alignment horizontal="right"/>
    </xf>
    <xf numFmtId="9" fontId="35" fillId="0" borderId="0" xfId="5" applyFont="1" applyBorder="1" applyAlignment="1">
      <alignment horizontal="right"/>
    </xf>
    <xf numFmtId="9" fontId="35" fillId="0" borderId="13" xfId="5" applyFont="1" applyBorder="1" applyAlignment="1">
      <alignment horizontal="right"/>
    </xf>
    <xf numFmtId="179" fontId="36" fillId="0" borderId="0" xfId="5" applyNumberFormat="1" applyFont="1" applyBorder="1" applyAlignment="1">
      <alignment horizontal="right"/>
    </xf>
    <xf numFmtId="179" fontId="36" fillId="0" borderId="13" xfId="5" applyNumberFormat="1" applyFont="1" applyBorder="1" applyAlignment="1">
      <alignment horizontal="right"/>
    </xf>
    <xf numFmtId="43" fontId="35" fillId="0" borderId="0" xfId="0" applyNumberFormat="1" applyFont="1" applyBorder="1" applyAlignment="1">
      <alignment horizontal="right"/>
    </xf>
    <xf numFmtId="43" fontId="35" fillId="0" borderId="13" xfId="0" applyNumberFormat="1" applyFont="1" applyBorder="1" applyAlignment="1">
      <alignment horizontal="right"/>
    </xf>
    <xf numFmtId="43" fontId="36" fillId="0" borderId="0" xfId="0" applyNumberFormat="1" applyFont="1" applyBorder="1" applyAlignment="1">
      <alignment horizontal="right"/>
    </xf>
    <xf numFmtId="0" fontId="4" fillId="0" borderId="0" xfId="1" applyFont="1" applyAlignment="1">
      <alignment horizontal="right"/>
    </xf>
    <xf numFmtId="167" fontId="9" fillId="0" borderId="16" xfId="1" applyNumberFormat="1" applyFont="1" applyBorder="1" applyAlignment="1">
      <alignment horizontal="right" vertical="top" wrapText="1"/>
    </xf>
    <xf numFmtId="167" fontId="9" fillId="0" borderId="17" xfId="1" applyNumberFormat="1" applyFont="1" applyBorder="1" applyAlignment="1">
      <alignment horizontal="right" vertical="top" wrapText="1"/>
    </xf>
    <xf numFmtId="167" fontId="10" fillId="0" borderId="13" xfId="1" applyNumberFormat="1" applyFont="1" applyBorder="1" applyAlignment="1">
      <alignment horizontal="right" vertical="top" wrapText="1"/>
    </xf>
    <xf numFmtId="167" fontId="9" fillId="0" borderId="14" xfId="1" applyNumberFormat="1" applyFont="1" applyBorder="1" applyAlignment="1">
      <alignment horizontal="right" vertical="top" wrapText="1"/>
    </xf>
    <xf numFmtId="167" fontId="9" fillId="0" borderId="13" xfId="1" applyNumberFormat="1" applyFont="1" applyBorder="1" applyAlignment="1">
      <alignment horizontal="right" vertical="top" wrapText="1"/>
    </xf>
    <xf numFmtId="168" fontId="9" fillId="0" borderId="13" xfId="1" applyNumberFormat="1" applyFont="1" applyBorder="1" applyAlignment="1">
      <alignment horizontal="right" vertical="top" wrapText="1"/>
    </xf>
    <xf numFmtId="168" fontId="9" fillId="0" borderId="14" xfId="1" applyNumberFormat="1" applyFont="1" applyBorder="1" applyAlignment="1">
      <alignment horizontal="right" vertical="top" wrapText="1"/>
    </xf>
    <xf numFmtId="167" fontId="9" fillId="0" borderId="13" xfId="1" applyNumberFormat="1" applyFont="1" applyBorder="1" applyAlignment="1">
      <alignment horizontal="right" vertical="top"/>
    </xf>
    <xf numFmtId="167" fontId="11" fillId="0" borderId="13" xfId="1" applyNumberFormat="1" applyFont="1" applyBorder="1" applyAlignment="1">
      <alignment horizontal="right" vertical="top" wrapText="1"/>
    </xf>
    <xf numFmtId="164" fontId="9" fillId="0" borderId="13" xfId="1" applyNumberFormat="1" applyFont="1" applyBorder="1" applyAlignment="1">
      <alignment horizontal="right" vertical="top" wrapText="1"/>
    </xf>
    <xf numFmtId="169" fontId="9" fillId="0" borderId="13" xfId="1" applyNumberFormat="1" applyFont="1" applyBorder="1" applyAlignment="1">
      <alignment horizontal="right" vertical="top" wrapText="1"/>
    </xf>
    <xf numFmtId="166" fontId="9" fillId="0" borderId="13" xfId="1" applyNumberFormat="1" applyFont="1" applyBorder="1" applyAlignment="1">
      <alignment horizontal="right" vertical="top" wrapText="1"/>
    </xf>
    <xf numFmtId="165" fontId="9" fillId="0" borderId="13" xfId="1" applyNumberFormat="1" applyFont="1" applyBorder="1" applyAlignment="1">
      <alignment horizontal="right" vertical="top" wrapText="1"/>
    </xf>
    <xf numFmtId="0" fontId="6" fillId="8" borderId="0" xfId="1" applyFont="1" applyFill="1" applyAlignment="1"/>
    <xf numFmtId="0" fontId="6" fillId="8" borderId="0" xfId="1" applyFont="1" applyFill="1" applyAlignment="1">
      <alignment horizontal="right"/>
    </xf>
    <xf numFmtId="0" fontId="6" fillId="8" borderId="13" xfId="1" applyFont="1" applyFill="1" applyBorder="1" applyAlignment="1">
      <alignment horizontal="right"/>
    </xf>
    <xf numFmtId="0" fontId="6" fillId="8" borderId="13" xfId="1" applyFont="1" applyFill="1" applyBorder="1" applyAlignment="1"/>
    <xf numFmtId="0" fontId="6" fillId="8" borderId="0" xfId="1" applyFont="1" applyFill="1" applyAlignment="1">
      <alignment horizontal="right" vertical="center"/>
    </xf>
    <xf numFmtId="0" fontId="6" fillId="8" borderId="13" xfId="1" applyFont="1" applyFill="1" applyBorder="1" applyAlignment="1">
      <alignment horizontal="right" vertical="center"/>
    </xf>
    <xf numFmtId="167" fontId="10" fillId="0" borderId="19" xfId="1" applyNumberFormat="1" applyFont="1" applyBorder="1" applyAlignment="1">
      <alignment horizontal="right" vertical="top" wrapText="1"/>
    </xf>
    <xf numFmtId="167" fontId="10" fillId="0" borderId="18" xfId="1" applyNumberFormat="1" applyFont="1" applyBorder="1" applyAlignment="1">
      <alignment horizontal="right" vertical="top"/>
    </xf>
    <xf numFmtId="167" fontId="10" fillId="0" borderId="12" xfId="1" applyNumberFormat="1" applyFont="1" applyBorder="1" applyAlignment="1">
      <alignment horizontal="right" vertical="top"/>
    </xf>
    <xf numFmtId="167" fontId="10" fillId="0" borderId="19" xfId="1" applyNumberFormat="1" applyFont="1" applyBorder="1" applyAlignment="1">
      <alignment horizontal="right" vertical="top"/>
    </xf>
    <xf numFmtId="167" fontId="9" fillId="0" borderId="12" xfId="1" applyNumberFormat="1" applyFont="1" applyBorder="1" applyAlignment="1">
      <alignment horizontal="right" vertical="top" wrapText="1"/>
    </xf>
    <xf numFmtId="0" fontId="2" fillId="0" borderId="13" xfId="1" applyFont="1" applyBorder="1" applyAlignment="1">
      <alignment horizontal="right"/>
    </xf>
    <xf numFmtId="0" fontId="2" fillId="0" borderId="0" xfId="1" applyFont="1" applyAlignment="1">
      <alignment horizontal="right"/>
    </xf>
    <xf numFmtId="179" fontId="2" fillId="0" borderId="0" xfId="5" applyNumberFormat="1" applyFont="1" applyAlignment="1">
      <alignment horizontal="right"/>
    </xf>
    <xf numFmtId="0" fontId="2" fillId="0" borderId="0" xfId="1" applyFont="1" applyBorder="1" applyAlignment="1">
      <alignment horizontal="right"/>
    </xf>
    <xf numFmtId="167" fontId="9" fillId="0" borderId="18" xfId="1" applyNumberFormat="1" applyFont="1" applyBorder="1" applyAlignment="1">
      <alignment horizontal="right" vertical="top" wrapText="1"/>
    </xf>
    <xf numFmtId="167" fontId="9" fillId="0" borderId="19" xfId="1" applyNumberFormat="1" applyFont="1" applyBorder="1" applyAlignment="1">
      <alignment horizontal="right" vertical="top" wrapText="1"/>
    </xf>
    <xf numFmtId="167" fontId="36" fillId="0" borderId="0" xfId="0" applyNumberFormat="1" applyFont="1" applyAlignment="1">
      <alignment horizontal="right" vertical="center"/>
    </xf>
    <xf numFmtId="9" fontId="36" fillId="0" borderId="0" xfId="5" applyFont="1" applyAlignment="1">
      <alignment horizontal="right" vertical="center"/>
    </xf>
    <xf numFmtId="179" fontId="36" fillId="0" borderId="0" xfId="5" applyNumberFormat="1" applyFont="1" applyAlignment="1">
      <alignment horizontal="right" vertical="center"/>
    </xf>
    <xf numFmtId="0" fontId="36" fillId="0" borderId="0" xfId="0" applyFont="1" applyAlignment="1">
      <alignment horizontal="right" vertical="center"/>
    </xf>
    <xf numFmtId="179" fontId="36" fillId="0" borderId="0" xfId="0" applyNumberFormat="1" applyFont="1" applyAlignment="1">
      <alignment horizontal="right" vertical="center"/>
    </xf>
    <xf numFmtId="0" fontId="2" fillId="0" borderId="0" xfId="1" applyFont="1" applyAlignment="1">
      <alignment horizontal="right" vertical="center"/>
    </xf>
    <xf numFmtId="179" fontId="36" fillId="0" borderId="13" xfId="0" applyNumberFormat="1" applyFont="1" applyBorder="1" applyAlignment="1">
      <alignment horizontal="right" vertical="center"/>
    </xf>
    <xf numFmtId="3" fontId="36" fillId="0" borderId="0" xfId="0" applyNumberFormat="1" applyFont="1" applyAlignment="1">
      <alignment horizontal="right" vertical="center"/>
    </xf>
    <xf numFmtId="167" fontId="36" fillId="0" borderId="0" xfId="0" applyNumberFormat="1" applyFont="1" applyBorder="1" applyAlignment="1">
      <alignment horizontal="right" vertical="center"/>
    </xf>
    <xf numFmtId="179" fontId="36" fillId="0" borderId="0" xfId="5" applyNumberFormat="1" applyFont="1" applyBorder="1" applyAlignment="1">
      <alignment horizontal="right" vertical="center"/>
    </xf>
    <xf numFmtId="0" fontId="36" fillId="0" borderId="0" xfId="0" applyFont="1" applyBorder="1" applyAlignment="1">
      <alignment horizontal="right" vertical="center"/>
    </xf>
    <xf numFmtId="179" fontId="36" fillId="0" borderId="0" xfId="0" applyNumberFormat="1" applyFont="1" applyBorder="1" applyAlignment="1">
      <alignment horizontal="right" vertical="center"/>
    </xf>
    <xf numFmtId="3" fontId="36" fillId="0" borderId="0" xfId="0" applyNumberFormat="1" applyFont="1" applyBorder="1" applyAlignment="1">
      <alignment horizontal="right" vertical="center"/>
    </xf>
    <xf numFmtId="167" fontId="36" fillId="0" borderId="13" xfId="0" applyNumberFormat="1" applyFont="1" applyBorder="1" applyAlignment="1">
      <alignment horizontal="right" vertical="center"/>
    </xf>
    <xf numFmtId="179" fontId="36" fillId="0" borderId="13" xfId="5" applyNumberFormat="1" applyFont="1" applyBorder="1" applyAlignment="1">
      <alignment horizontal="right" vertical="center"/>
    </xf>
    <xf numFmtId="0" fontId="4" fillId="0" borderId="13" xfId="1" applyFont="1" applyBorder="1" applyAlignment="1">
      <alignment horizontal="right" vertical="center"/>
    </xf>
    <xf numFmtId="0" fontId="2" fillId="0" borderId="13" xfId="1" applyFont="1" applyBorder="1" applyAlignment="1">
      <alignment horizontal="right" vertical="center"/>
    </xf>
    <xf numFmtId="0" fontId="0" fillId="0" borderId="15" xfId="0" applyBorder="1"/>
    <xf numFmtId="0" fontId="0" fillId="0" borderId="13" xfId="0" applyBorder="1"/>
    <xf numFmtId="0" fontId="0" fillId="0" borderId="14" xfId="0" applyBorder="1"/>
    <xf numFmtId="0" fontId="40" fillId="0" borderId="0" xfId="0" applyFont="1"/>
    <xf numFmtId="0" fontId="38" fillId="0" borderId="14" xfId="0" applyFont="1" applyBorder="1"/>
    <xf numFmtId="0" fontId="0" fillId="0" borderId="13" xfId="0" applyFont="1" applyBorder="1" applyAlignment="1">
      <alignment horizontal="left" indent="1"/>
    </xf>
    <xf numFmtId="0" fontId="0" fillId="0" borderId="13" xfId="0" applyBorder="1" applyAlignment="1">
      <alignment horizontal="left" indent="3"/>
    </xf>
    <xf numFmtId="0" fontId="0" fillId="0" borderId="13" xfId="0" applyBorder="1" applyAlignment="1">
      <alignment horizontal="left" indent="1"/>
    </xf>
    <xf numFmtId="0" fontId="38" fillId="0" borderId="13" xfId="0" applyFont="1" applyBorder="1"/>
    <xf numFmtId="0" fontId="0" fillId="0" borderId="13" xfId="0" applyBorder="1" applyAlignment="1">
      <alignment horizontal="left" indent="2"/>
    </xf>
    <xf numFmtId="0" fontId="39" fillId="0" borderId="13" xfId="0" applyFont="1" applyBorder="1" applyAlignment="1">
      <alignment horizontal="left" indent="1"/>
    </xf>
    <xf numFmtId="0" fontId="0" fillId="0" borderId="0" xfId="0" applyAlignment="1">
      <alignment horizontal="right" vertical="center"/>
    </xf>
    <xf numFmtId="0" fontId="0" fillId="0" borderId="13" xfId="0" applyBorder="1" applyAlignment="1">
      <alignment horizontal="right" vertical="center"/>
    </xf>
    <xf numFmtId="179" fontId="0" fillId="0" borderId="0" xfId="5" applyNumberFormat="1" applyFont="1" applyAlignment="1">
      <alignment horizontal="right" vertical="center"/>
    </xf>
    <xf numFmtId="179" fontId="0" fillId="0" borderId="13" xfId="5" applyNumberFormat="1" applyFont="1" applyBorder="1" applyAlignment="1">
      <alignment horizontal="right" vertical="center"/>
    </xf>
    <xf numFmtId="9" fontId="0" fillId="0" borderId="0" xfId="5" applyNumberFormat="1" applyFont="1" applyAlignment="1">
      <alignment horizontal="right" vertical="center"/>
    </xf>
    <xf numFmtId="9" fontId="0" fillId="0" borderId="13" xfId="5" applyNumberFormat="1" applyFont="1" applyBorder="1" applyAlignment="1">
      <alignment horizontal="right" vertical="center"/>
    </xf>
    <xf numFmtId="179" fontId="0" fillId="0" borderId="0" xfId="5" applyNumberFormat="1" applyFont="1" applyFill="1" applyBorder="1" applyAlignment="1">
      <alignment horizontal="right" vertical="center"/>
    </xf>
    <xf numFmtId="0" fontId="0" fillId="0" borderId="0" xfId="0" applyFill="1" applyBorder="1"/>
    <xf numFmtId="0" fontId="38" fillId="0" borderId="13" xfId="0" applyFont="1" applyBorder="1" applyAlignment="1">
      <alignment horizontal="left"/>
    </xf>
    <xf numFmtId="0" fontId="0" fillId="0" borderId="0" xfId="0" applyAlignment="1">
      <alignment horizontal="center" wrapText="1"/>
    </xf>
    <xf numFmtId="0" fontId="0" fillId="0" borderId="0" xfId="0" applyAlignment="1">
      <alignment horizontal="center" vertical="center"/>
    </xf>
    <xf numFmtId="0" fontId="0" fillId="0" borderId="0" xfId="0" applyAlignment="1">
      <alignment horizontal="center" vertical="center" wrapText="1"/>
    </xf>
    <xf numFmtId="0" fontId="0" fillId="0" borderId="0" xfId="0" applyAlignment="1">
      <alignment horizontal="center" wrapText="1"/>
    </xf>
    <xf numFmtId="9" fontId="0" fillId="0" borderId="0" xfId="5" applyFont="1" applyAlignment="1">
      <alignment horizontal="right" vertical="center"/>
    </xf>
    <xf numFmtId="9" fontId="0" fillId="9" borderId="21" xfId="5" applyFont="1" applyFill="1" applyBorder="1"/>
    <xf numFmtId="179" fontId="0" fillId="9" borderId="22" xfId="5" applyNumberFormat="1" applyFont="1" applyFill="1" applyBorder="1"/>
    <xf numFmtId="179" fontId="0" fillId="9" borderId="21" xfId="5" applyNumberFormat="1" applyFont="1" applyFill="1" applyBorder="1"/>
    <xf numFmtId="179" fontId="0" fillId="0" borderId="0" xfId="5" applyNumberFormat="1" applyFont="1" applyFill="1" applyBorder="1"/>
    <xf numFmtId="3" fontId="0" fillId="0" borderId="0" xfId="0" applyNumberFormat="1" applyAlignment="1">
      <alignment horizontal="right" vertical="center"/>
    </xf>
    <xf numFmtId="3" fontId="0" fillId="0" borderId="13" xfId="0" applyNumberFormat="1" applyBorder="1" applyAlignment="1">
      <alignment horizontal="right" vertical="center"/>
    </xf>
    <xf numFmtId="185" fontId="0" fillId="0" borderId="13" xfId="0" applyNumberFormat="1" applyBorder="1" applyAlignment="1">
      <alignment horizontal="right" vertical="center"/>
    </xf>
    <xf numFmtId="185" fontId="0" fillId="0" borderId="0" xfId="0" applyNumberFormat="1" applyAlignment="1">
      <alignment horizontal="right" vertical="center"/>
    </xf>
    <xf numFmtId="187" fontId="0" fillId="9" borderId="21" xfId="6" applyNumberFormat="1" applyFont="1" applyFill="1" applyBorder="1"/>
    <xf numFmtId="0" fontId="0" fillId="0" borderId="0" xfId="0" applyFill="1" applyBorder="1" applyAlignment="1">
      <alignment horizontal="right" vertical="center"/>
    </xf>
    <xf numFmtId="179" fontId="0" fillId="0" borderId="0" xfId="5" applyNumberFormat="1" applyFont="1"/>
    <xf numFmtId="185" fontId="0" fillId="9" borderId="22" xfId="0" applyNumberFormat="1" applyFill="1" applyBorder="1"/>
    <xf numFmtId="185" fontId="0" fillId="9" borderId="21" xfId="0" applyNumberFormat="1" applyFill="1" applyBorder="1"/>
    <xf numFmtId="44" fontId="0" fillId="0" borderId="0" xfId="4" applyFont="1" applyAlignment="1">
      <alignment horizontal="right" vertical="center"/>
    </xf>
    <xf numFmtId="188" fontId="0" fillId="0" borderId="0" xfId="4" applyNumberFormat="1" applyFont="1" applyAlignment="1">
      <alignment horizontal="right" vertical="center"/>
    </xf>
    <xf numFmtId="188" fontId="0" fillId="0" borderId="13" xfId="4" applyNumberFormat="1" applyFont="1" applyBorder="1" applyAlignment="1">
      <alignment horizontal="right" vertical="center"/>
    </xf>
    <xf numFmtId="188" fontId="0" fillId="9" borderId="22" xfId="4" applyNumberFormat="1" applyFont="1" applyFill="1" applyBorder="1"/>
    <xf numFmtId="188" fontId="0" fillId="9" borderId="21" xfId="4" applyNumberFormat="1" applyFont="1" applyFill="1" applyBorder="1"/>
    <xf numFmtId="0" fontId="0" fillId="0" borderId="13" xfId="0" applyFont="1" applyBorder="1" applyAlignment="1">
      <alignment horizontal="left" indent="3"/>
    </xf>
    <xf numFmtId="187" fontId="0" fillId="0" borderId="0" xfId="6" applyNumberFormat="1" applyFont="1" applyAlignment="1">
      <alignment horizontal="right" vertical="center"/>
    </xf>
    <xf numFmtId="187" fontId="0" fillId="0" borderId="13" xfId="6" applyNumberFormat="1" applyFont="1" applyBorder="1" applyAlignment="1">
      <alignment horizontal="right" vertical="center"/>
    </xf>
    <xf numFmtId="188" fontId="0" fillId="0" borderId="0" xfId="4" applyNumberFormat="1" applyFont="1" applyFill="1" applyBorder="1"/>
    <xf numFmtId="9" fontId="0" fillId="0" borderId="0" xfId="5" applyFont="1" applyAlignment="1">
      <alignment horizontal="right"/>
    </xf>
    <xf numFmtId="186" fontId="0" fillId="0" borderId="0" xfId="0" applyNumberFormat="1" applyAlignment="1">
      <alignment horizontal="right" vertical="center"/>
    </xf>
    <xf numFmtId="186" fontId="0" fillId="0" borderId="13" xfId="0" applyNumberFormat="1" applyBorder="1" applyAlignment="1">
      <alignment horizontal="right" vertical="center"/>
    </xf>
    <xf numFmtId="179" fontId="0" fillId="0" borderId="13" xfId="5" applyNumberFormat="1" applyFont="1" applyBorder="1"/>
    <xf numFmtId="43" fontId="0" fillId="0" borderId="0" xfId="0" applyNumberFormat="1"/>
    <xf numFmtId="0" fontId="0" fillId="0" borderId="15" xfId="0" applyBorder="1" applyAlignment="1">
      <alignment horizontal="right"/>
    </xf>
    <xf numFmtId="0" fontId="0" fillId="0" borderId="14" xfId="0" applyBorder="1" applyAlignment="1">
      <alignment horizontal="right"/>
    </xf>
    <xf numFmtId="0" fontId="0" fillId="0" borderId="13" xfId="0" applyBorder="1" applyAlignment="1">
      <alignment horizontal="right"/>
    </xf>
    <xf numFmtId="187" fontId="0" fillId="0" borderId="0" xfId="0" applyNumberFormat="1"/>
    <xf numFmtId="187" fontId="0" fillId="0" borderId="0" xfId="6" applyNumberFormat="1" applyFont="1"/>
    <xf numFmtId="0" fontId="0" fillId="0" borderId="0" xfId="0" applyFill="1" applyBorder="1" applyAlignment="1">
      <alignment horizontal="right"/>
    </xf>
    <xf numFmtId="0" fontId="42" fillId="0" borderId="0" xfId="0" applyFont="1" applyFill="1" applyAlignment="1">
      <alignment horizontal="center"/>
    </xf>
    <xf numFmtId="0" fontId="0" fillId="0" borderId="22" xfId="0" applyFill="1" applyBorder="1" applyAlignment="1">
      <alignment horizontal="right"/>
    </xf>
    <xf numFmtId="0" fontId="0" fillId="0" borderId="23" xfId="0" applyFill="1" applyBorder="1" applyAlignment="1">
      <alignment horizontal="right"/>
    </xf>
    <xf numFmtId="188" fontId="0" fillId="0" borderId="0" xfId="4" applyNumberFormat="1" applyFont="1" applyAlignment="1">
      <alignment horizontal="right"/>
    </xf>
    <xf numFmtId="0" fontId="0" fillId="0" borderId="23" xfId="0" applyBorder="1" applyAlignment="1">
      <alignment horizontal="right"/>
    </xf>
    <xf numFmtId="188" fontId="0" fillId="9" borderId="22" xfId="0" applyNumberFormat="1" applyFill="1" applyBorder="1"/>
    <xf numFmtId="188" fontId="0" fillId="9" borderId="21" xfId="0" applyNumberFormat="1" applyFill="1" applyBorder="1"/>
    <xf numFmtId="0" fontId="38" fillId="0" borderId="0" xfId="0" applyFont="1" applyAlignment="1">
      <alignment horizontal="right" vertical="center"/>
    </xf>
    <xf numFmtId="0" fontId="38" fillId="0" borderId="13" xfId="0" applyFont="1" applyBorder="1" applyAlignment="1">
      <alignment horizontal="right" vertical="center"/>
    </xf>
    <xf numFmtId="0" fontId="38" fillId="0" borderId="0" xfId="0" applyFont="1"/>
    <xf numFmtId="0" fontId="38" fillId="0" borderId="0" xfId="0" applyFont="1" applyAlignment="1">
      <alignment horizontal="center" wrapText="1"/>
    </xf>
    <xf numFmtId="188" fontId="38" fillId="0" borderId="0" xfId="0" applyNumberFormat="1" applyFont="1" applyFill="1" applyBorder="1"/>
    <xf numFmtId="188" fontId="0" fillId="0" borderId="0" xfId="0" applyNumberFormat="1" applyFill="1" applyBorder="1"/>
    <xf numFmtId="0" fontId="6" fillId="8" borderId="0" xfId="1" applyFont="1" applyFill="1" applyAlignment="1">
      <alignment horizontal="center"/>
    </xf>
    <xf numFmtId="0" fontId="6" fillId="8" borderId="0" xfId="1" applyFont="1" applyFill="1" applyAlignment="1">
      <alignment horizontal="centerContinuous"/>
    </xf>
    <xf numFmtId="176" fontId="6" fillId="8" borderId="0" xfId="1" applyNumberFormat="1" applyFont="1" applyFill="1" applyAlignment="1">
      <alignment horizontal="centerContinuous"/>
    </xf>
    <xf numFmtId="177" fontId="6" fillId="8" borderId="0" xfId="1" applyNumberFormat="1" applyFont="1" applyFill="1" applyAlignment="1">
      <alignment horizontal="centerContinuous"/>
    </xf>
    <xf numFmtId="169" fontId="25" fillId="8" borderId="0" xfId="1" applyNumberFormat="1" applyFont="1" applyFill="1" applyAlignment="1"/>
    <xf numFmtId="178" fontId="6" fillId="8" borderId="0" xfId="1" applyNumberFormat="1" applyFont="1" applyFill="1" applyAlignment="1">
      <alignment horizontal="center"/>
    </xf>
    <xf numFmtId="175" fontId="6" fillId="8" borderId="0" xfId="1" applyNumberFormat="1" applyFont="1" applyFill="1" applyAlignment="1">
      <alignment horizontal="center"/>
    </xf>
    <xf numFmtId="170" fontId="6" fillId="8" borderId="0" xfId="1" applyNumberFormat="1" applyFont="1" applyFill="1" applyAlignment="1"/>
    <xf numFmtId="0" fontId="35" fillId="7" borderId="18" xfId="0" applyFont="1" applyFill="1" applyBorder="1"/>
    <xf numFmtId="0" fontId="36" fillId="7" borderId="25" xfId="0" applyFont="1" applyFill="1" applyBorder="1"/>
    <xf numFmtId="0" fontId="35" fillId="7" borderId="25" xfId="0" applyFont="1" applyFill="1" applyBorder="1"/>
    <xf numFmtId="0" fontId="36" fillId="0" borderId="24" xfId="0" applyFont="1" applyBorder="1"/>
    <xf numFmtId="10" fontId="36" fillId="0" borderId="13" xfId="0" applyNumberFormat="1" applyFont="1" applyBorder="1"/>
    <xf numFmtId="10" fontId="36" fillId="0" borderId="13" xfId="5" applyNumberFormat="1" applyFont="1" applyBorder="1"/>
    <xf numFmtId="2" fontId="36" fillId="0" borderId="13" xfId="0" applyNumberFormat="1" applyFont="1" applyBorder="1"/>
    <xf numFmtId="0" fontId="36" fillId="0" borderId="20" xfId="0" applyFont="1" applyBorder="1"/>
    <xf numFmtId="10" fontId="36" fillId="0" borderId="14" xfId="0" applyNumberFormat="1" applyFont="1" applyBorder="1"/>
    <xf numFmtId="10" fontId="36" fillId="0" borderId="14" xfId="5" applyNumberFormat="1" applyFont="1" applyBorder="1"/>
    <xf numFmtId="0" fontId="43" fillId="7" borderId="25" xfId="0" applyFont="1" applyFill="1" applyBorder="1"/>
    <xf numFmtId="0" fontId="36" fillId="0" borderId="0" xfId="0" applyFont="1" applyFill="1" applyBorder="1"/>
    <xf numFmtId="0" fontId="38" fillId="0" borderId="13" xfId="0" applyFont="1" applyFill="1" applyBorder="1" applyAlignment="1"/>
    <xf numFmtId="0" fontId="0" fillId="0" borderId="13" xfId="0" applyFill="1" applyBorder="1" applyAlignment="1">
      <alignment horizontal="left" indent="2"/>
    </xf>
    <xf numFmtId="9" fontId="0" fillId="0" borderId="0" xfId="5" applyFont="1"/>
    <xf numFmtId="179" fontId="0" fillId="0" borderId="0" xfId="0" applyNumberFormat="1"/>
    <xf numFmtId="179" fontId="0" fillId="0" borderId="13" xfId="0" applyNumberFormat="1" applyBorder="1"/>
    <xf numFmtId="185" fontId="2" fillId="0" borderId="0" xfId="1" applyNumberFormat="1" applyFont="1"/>
    <xf numFmtId="9" fontId="2" fillId="0" borderId="0" xfId="5" applyFont="1"/>
    <xf numFmtId="179" fontId="2" fillId="0" borderId="0" xfId="5" applyNumberFormat="1" applyFont="1"/>
    <xf numFmtId="179" fontId="2" fillId="0" borderId="0" xfId="1" applyNumberFormat="1" applyFont="1"/>
    <xf numFmtId="0" fontId="2" fillId="0" borderId="0" xfId="1" applyFont="1" applyBorder="1" applyAlignment="1">
      <alignment horizontal="right" vertical="center"/>
    </xf>
    <xf numFmtId="0" fontId="2" fillId="0" borderId="24" xfId="1" applyFont="1" applyBorder="1" applyAlignment="1">
      <alignment horizontal="right" vertical="center"/>
    </xf>
    <xf numFmtId="185" fontId="4" fillId="0" borderId="12" xfId="1" applyNumberFormat="1" applyFont="1" applyBorder="1"/>
    <xf numFmtId="185" fontId="4" fillId="0" borderId="0" xfId="1" applyNumberFormat="1" applyFont="1"/>
    <xf numFmtId="185" fontId="4" fillId="0" borderId="13" xfId="1" applyNumberFormat="1" applyFont="1" applyBorder="1"/>
    <xf numFmtId="167" fontId="4" fillId="0" borderId="0" xfId="1" applyNumberFormat="1" applyFont="1" applyBorder="1" applyAlignment="1">
      <alignment horizontal="right" vertical="top" wrapText="1"/>
    </xf>
    <xf numFmtId="185" fontId="36" fillId="0" borderId="0" xfId="0" applyNumberFormat="1" applyFont="1" applyBorder="1" applyAlignment="1">
      <alignment horizontal="right"/>
    </xf>
    <xf numFmtId="185" fontId="36" fillId="0" borderId="13" xfId="0" applyNumberFormat="1" applyFont="1" applyBorder="1" applyAlignment="1">
      <alignment horizontal="right"/>
    </xf>
    <xf numFmtId="167" fontId="4" fillId="0" borderId="16" xfId="1" applyNumberFormat="1" applyFont="1" applyBorder="1" applyAlignment="1">
      <alignment horizontal="right" vertical="top" wrapText="1"/>
    </xf>
    <xf numFmtId="167" fontId="12" fillId="0" borderId="0" xfId="1" applyNumberFormat="1" applyFont="1" applyBorder="1" applyAlignment="1">
      <alignment horizontal="right" vertical="top" wrapText="1"/>
    </xf>
    <xf numFmtId="167" fontId="4" fillId="0" borderId="15" xfId="1" applyNumberFormat="1" applyFont="1" applyBorder="1" applyAlignment="1">
      <alignment horizontal="right" vertical="top" wrapText="1"/>
    </xf>
    <xf numFmtId="167" fontId="4" fillId="0" borderId="0" xfId="1" applyNumberFormat="1" applyFont="1" applyAlignment="1">
      <alignment horizontal="right" vertical="top" wrapText="1"/>
    </xf>
    <xf numFmtId="168" fontId="4" fillId="0" borderId="20" xfId="1" applyNumberFormat="1" applyFont="1" applyBorder="1" applyAlignment="1">
      <alignment horizontal="right" vertical="top" wrapText="1"/>
    </xf>
    <xf numFmtId="168" fontId="4" fillId="0" borderId="15" xfId="1" applyNumberFormat="1" applyFont="1" applyBorder="1" applyAlignment="1">
      <alignment horizontal="right" vertical="top" wrapText="1"/>
    </xf>
    <xf numFmtId="190" fontId="12" fillId="0" borderId="0" xfId="1" applyNumberFormat="1" applyFont="1"/>
    <xf numFmtId="191" fontId="4" fillId="0" borderId="0" xfId="1" applyNumberFormat="1" applyFont="1"/>
    <xf numFmtId="0" fontId="4" fillId="0" borderId="15" xfId="1" applyFont="1" applyBorder="1" applyAlignment="1">
      <alignment horizontal="right"/>
    </xf>
    <xf numFmtId="185" fontId="12" fillId="0" borderId="0" xfId="1" applyNumberFormat="1" applyFont="1"/>
    <xf numFmtId="190" fontId="4" fillId="0" borderId="0" xfId="1" applyNumberFormat="1" applyFont="1"/>
    <xf numFmtId="167" fontId="12" fillId="0" borderId="20" xfId="1" applyNumberFormat="1" applyFont="1" applyBorder="1" applyAlignment="1">
      <alignment horizontal="right" vertical="top" wrapText="1"/>
    </xf>
    <xf numFmtId="167" fontId="12" fillId="0" borderId="15" xfId="1" applyNumberFormat="1" applyFont="1" applyBorder="1" applyAlignment="1">
      <alignment horizontal="right" vertical="top" wrapText="1"/>
    </xf>
    <xf numFmtId="190" fontId="12" fillId="0" borderId="0" xfId="1" applyNumberFormat="1" applyFont="1" applyBorder="1"/>
    <xf numFmtId="185" fontId="4" fillId="0" borderId="20" xfId="1" applyNumberFormat="1" applyFont="1" applyBorder="1"/>
    <xf numFmtId="185" fontId="4" fillId="0" borderId="15" xfId="1" applyNumberFormat="1" applyFont="1" applyBorder="1"/>
    <xf numFmtId="190" fontId="17" fillId="0" borderId="0" xfId="1" applyNumberFormat="1" applyFont="1" applyAlignment="1">
      <alignment horizontal="right" vertical="top"/>
    </xf>
    <xf numFmtId="185" fontId="12" fillId="0" borderId="12" xfId="1" applyNumberFormat="1" applyFont="1" applyBorder="1"/>
    <xf numFmtId="189" fontId="0" fillId="0" borderId="0" xfId="0" applyNumberFormat="1" applyFill="1" applyBorder="1"/>
    <xf numFmtId="189" fontId="0" fillId="0" borderId="0" xfId="0" applyNumberFormat="1" applyFill="1" applyBorder="1" applyAlignment="1">
      <alignment horizontal="right"/>
    </xf>
    <xf numFmtId="0" fontId="35" fillId="0" borderId="15" xfId="0" applyFont="1" applyFill="1" applyBorder="1"/>
    <xf numFmtId="179" fontId="36" fillId="0" borderId="0" xfId="5" applyNumberFormat="1" applyFont="1" applyFill="1" applyBorder="1"/>
    <xf numFmtId="9" fontId="36" fillId="0" borderId="0" xfId="0" applyNumberFormat="1" applyFont="1" applyFill="1" applyBorder="1"/>
    <xf numFmtId="2" fontId="36" fillId="0" borderId="14" xfId="0" applyNumberFormat="1" applyFont="1" applyBorder="1"/>
    <xf numFmtId="10" fontId="36" fillId="0" borderId="0" xfId="0" applyNumberFormat="1" applyFont="1" applyFill="1" applyBorder="1"/>
    <xf numFmtId="2" fontId="36" fillId="0" borderId="0" xfId="0" applyNumberFormat="1" applyFont="1"/>
    <xf numFmtId="2" fontId="36" fillId="0" borderId="0" xfId="0" applyNumberFormat="1" applyFont="1" applyFill="1" applyBorder="1"/>
    <xf numFmtId="0" fontId="0" fillId="0" borderId="15" xfId="0" applyBorder="1" applyAlignment="1">
      <alignment horizontal="center"/>
    </xf>
    <xf numFmtId="0" fontId="0" fillId="0" borderId="23" xfId="0" applyFill="1" applyBorder="1" applyAlignment="1">
      <alignment horizontal="right"/>
    </xf>
    <xf numFmtId="0" fontId="0" fillId="0" borderId="13" xfId="0" applyFill="1" applyBorder="1" applyAlignment="1">
      <alignment horizontal="right"/>
    </xf>
    <xf numFmtId="9" fontId="0" fillId="0" borderId="0" xfId="5" applyFont="1" applyBorder="1" applyAlignment="1">
      <alignment horizontal="right"/>
    </xf>
    <xf numFmtId="9" fontId="0" fillId="0" borderId="0" xfId="5" applyFont="1" applyFill="1" applyBorder="1" applyAlignment="1">
      <alignment horizontal="right"/>
    </xf>
    <xf numFmtId="185" fontId="0" fillId="0" borderId="0" xfId="0" applyNumberFormat="1" applyFill="1" applyBorder="1" applyAlignment="1">
      <alignment horizontal="right"/>
    </xf>
    <xf numFmtId="9" fontId="0" fillId="0" borderId="0" xfId="0" applyNumberFormat="1"/>
    <xf numFmtId="187" fontId="0" fillId="0" borderId="0" xfId="5" applyNumberFormat="1" applyFont="1" applyBorder="1" applyAlignment="1">
      <alignment horizontal="right"/>
    </xf>
    <xf numFmtId="187" fontId="0" fillId="0" borderId="0" xfId="5" applyNumberFormat="1" applyFont="1" applyBorder="1" applyAlignment="1">
      <alignment horizontal="center"/>
    </xf>
    <xf numFmtId="187" fontId="0" fillId="0" borderId="0" xfId="0" applyNumberFormat="1" applyBorder="1" applyAlignment="1">
      <alignment horizontal="right"/>
    </xf>
    <xf numFmtId="187" fontId="0" fillId="0" borderId="0" xfId="0" applyNumberFormat="1" applyBorder="1" applyAlignment="1">
      <alignment horizontal="center"/>
    </xf>
    <xf numFmtId="0" fontId="0" fillId="0" borderId="15" xfId="0" applyBorder="1" applyAlignment="1">
      <alignment horizontal="right" wrapText="1"/>
    </xf>
    <xf numFmtId="0" fontId="0" fillId="0" borderId="0" xfId="0" applyNumberFormat="1"/>
    <xf numFmtId="179" fontId="0" fillId="0" borderId="0" xfId="5" applyNumberFormat="1" applyFont="1" applyFill="1" applyBorder="1" applyAlignment="1">
      <alignment horizontal="right"/>
    </xf>
    <xf numFmtId="179" fontId="0" fillId="0" borderId="18" xfId="5" applyNumberFormat="1" applyFont="1" applyFill="1" applyBorder="1" applyAlignment="1">
      <alignment horizontal="right"/>
    </xf>
    <xf numFmtId="179" fontId="0" fillId="0" borderId="24" xfId="5" applyNumberFormat="1" applyFont="1" applyFill="1" applyBorder="1"/>
    <xf numFmtId="189" fontId="0" fillId="0" borderId="0" xfId="0" applyNumberFormat="1"/>
    <xf numFmtId="189" fontId="0" fillId="0" borderId="18" xfId="0" applyNumberFormat="1" applyBorder="1"/>
    <xf numFmtId="189" fontId="0" fillId="0" borderId="24" xfId="0" applyNumberFormat="1" applyBorder="1"/>
    <xf numFmtId="189" fontId="0" fillId="0" borderId="24" xfId="0" applyNumberFormat="1" applyFill="1" applyBorder="1"/>
    <xf numFmtId="0" fontId="41" fillId="0" borderId="13" xfId="0" applyFont="1" applyBorder="1" applyAlignment="1">
      <alignment horizontal="left" indent="1"/>
    </xf>
    <xf numFmtId="9" fontId="0" fillId="9" borderId="22" xfId="5" applyFont="1" applyFill="1" applyBorder="1"/>
    <xf numFmtId="0" fontId="0" fillId="0" borderId="13" xfId="0" applyFont="1" applyBorder="1" applyAlignment="1">
      <alignment horizontal="left"/>
    </xf>
    <xf numFmtId="185" fontId="7" fillId="0" borderId="0" xfId="1" applyNumberFormat="1" applyFont="1" applyFill="1" applyAlignment="1">
      <alignment horizontal="right" vertical="top"/>
    </xf>
    <xf numFmtId="0" fontId="7" fillId="0" borderId="0" xfId="1" applyFont="1" applyFill="1" applyAlignment="1">
      <alignment horizontal="left" vertical="top"/>
    </xf>
    <xf numFmtId="170" fontId="43" fillId="0" borderId="0" xfId="0" applyNumberFormat="1" applyFont="1"/>
    <xf numFmtId="169" fontId="4" fillId="7" borderId="0" xfId="0" applyNumberFormat="1" applyFont="1" applyFill="1" applyAlignment="1">
      <alignment horizontal="center"/>
    </xf>
    <xf numFmtId="169" fontId="4" fillId="10" borderId="0" xfId="0" applyNumberFormat="1" applyFont="1" applyFill="1" applyAlignment="1">
      <alignment horizontal="center"/>
    </xf>
    <xf numFmtId="169" fontId="4" fillId="8" borderId="0" xfId="0" applyNumberFormat="1" applyFont="1" applyFill="1" applyAlignment="1">
      <alignment horizontal="center"/>
    </xf>
    <xf numFmtId="0" fontId="7" fillId="7" borderId="0" xfId="1" applyFont="1" applyFill="1" applyAlignment="1">
      <alignment horizontal="left" vertical="top"/>
    </xf>
    <xf numFmtId="0" fontId="0" fillId="7" borderId="0" xfId="0" applyFill="1"/>
    <xf numFmtId="7" fontId="43" fillId="7" borderId="0" xfId="0" applyNumberFormat="1" applyFont="1" applyFill="1"/>
    <xf numFmtId="0" fontId="8" fillId="7" borderId="0" xfId="1" applyFont="1" applyFill="1" applyAlignment="1">
      <alignment horizontal="left" vertical="top"/>
    </xf>
    <xf numFmtId="0" fontId="0" fillId="0" borderId="0" xfId="0" applyAlignment="1">
      <alignment horizontal="center" wrapText="1"/>
    </xf>
    <xf numFmtId="179" fontId="43" fillId="7" borderId="0" xfId="5" applyNumberFormat="1" applyFont="1" applyFill="1"/>
    <xf numFmtId="0" fontId="2" fillId="0" borderId="0" xfId="1" applyFont="1" applyAlignment="1">
      <alignment horizontal="left" vertical="center" wrapText="1"/>
    </xf>
    <xf numFmtId="0" fontId="0" fillId="0" borderId="0" xfId="0" applyAlignment="1">
      <alignment horizontal="center" vertical="center" wrapText="1"/>
    </xf>
    <xf numFmtId="0" fontId="6" fillId="8" borderId="0" xfId="1" applyFont="1" applyFill="1" applyAlignment="1">
      <alignment horizontal="center" vertical="center"/>
    </xf>
    <xf numFmtId="0" fontId="0" fillId="0" borderId="0" xfId="0" applyAlignment="1">
      <alignment horizontal="center" wrapText="1"/>
    </xf>
    <xf numFmtId="0" fontId="42" fillId="8" borderId="0" xfId="0" applyFont="1" applyFill="1" applyAlignment="1">
      <alignment horizontal="center" wrapText="1"/>
    </xf>
    <xf numFmtId="0" fontId="42" fillId="8" borderId="0" xfId="0" applyFont="1" applyFill="1" applyAlignment="1">
      <alignment horizontal="center"/>
    </xf>
    <xf numFmtId="0" fontId="42" fillId="8" borderId="0" xfId="0" applyFont="1" applyFill="1" applyBorder="1" applyAlignment="1">
      <alignment horizontal="center"/>
    </xf>
    <xf numFmtId="0" fontId="42" fillId="0" borderId="0" xfId="0" applyFont="1" applyFill="1" applyBorder="1" applyAlignment="1">
      <alignment horizontal="center" wrapText="1"/>
    </xf>
    <xf numFmtId="0" fontId="0" fillId="0" borderId="0" xfId="0" applyAlignment="1">
      <alignment horizontal="center"/>
    </xf>
    <xf numFmtId="0" fontId="2" fillId="0" borderId="0" xfId="1" applyFont="1" applyAlignment="1">
      <alignment horizontal="left" wrapText="1"/>
    </xf>
  </cellXfs>
  <cellStyles count="7">
    <cellStyle name="Comma" xfId="6" builtinId="3"/>
    <cellStyle name="Currency" xfId="4" builtinId="4"/>
    <cellStyle name="Invisible" xfId="2" xr:uid="{00000000-0005-0000-0000-000000000000}"/>
    <cellStyle name="Normal" xfId="0" builtinId="0"/>
    <cellStyle name="Normal 2" xfId="1" xr:uid="{00000000-0005-0000-0000-000002000000}"/>
    <cellStyle name="Note 2" xfId="3" xr:uid="{00000000-0005-0000-0000-000003000000}"/>
    <cellStyle name="Percent" xfId="5" builtinId="5"/>
  </cellStyles>
  <dxfs count="0"/>
  <tableStyles count="0" defaultTableStyle="TableStyleMedium2" defaultPivotStyle="PivotStyleLight16"/>
  <colors>
    <mruColors>
      <color rgb="FF001F5F"/>
      <color rgb="FF0000FF"/>
      <color rgb="FFFF8989"/>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alcChain" Target="calcChain.xml"/><Relationship Id="rId10" Type="http://schemas.openxmlformats.org/officeDocument/2006/relationships/worksheet" Target="worksheets/sheet10.xml"/><Relationship Id="rId19" Type="http://customschemas.google.com/relationships/workbookmetadata" Target="metadata"/><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457200</xdr:colOff>
      <xdr:row>66</xdr:row>
      <xdr:rowOff>127000</xdr:rowOff>
    </xdr:to>
    <xdr:sp macro="" textlink="">
      <xdr:nvSpPr>
        <xdr:cNvPr id="5121" name="Text Box 1" hidden="1">
          <a:extLst>
            <a:ext uri="{FF2B5EF4-FFF2-40B4-BE49-F238E27FC236}">
              <a16:creationId xmlns:a16="http://schemas.microsoft.com/office/drawing/2014/main" id="{12B4A806-8906-444F-9BAA-DF8B2CE50978}"/>
            </a:ext>
          </a:extLst>
        </xdr:cNvPr>
        <xdr:cNvSpPr txBox="1">
          <a:spLocks noSelect="1" noChangeArrowheads="1"/>
        </xdr:cNvSpPr>
      </xdr:nvSpPr>
      <xdr:spPr bwMode="auto">
        <a:xfrm>
          <a:off x="0" y="0"/>
          <a:ext cx="12700000" cy="12700000"/>
        </a:xfrm>
        <a:prstGeom prst="rect">
          <a:avLst/>
        </a:prstGeom>
        <a:solidFill>
          <a:srgbClr val="FFFFFF"/>
        </a:solid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9B3DEE3A-1C4C-4E35-B105-4BB712170DC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FA49451-F5EE-4662-8DB0-F04057C4EF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9C1FA704-4167-41D1-930C-F2B33D9218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sloneqt4201/groups/TELECOM/MODELS/PUBLISHED_MODELS/spanishmob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C/MA-Data/KWheeler/Insulate/frost%20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AIM/Models/TSS/Lederer,%20William%20AIM%20TSS%20Financials%20v2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Documents%20and%20Settings/spshaugh/Local%20Settings/Temporary%20Internet%20Files/Content.Outlook/TAIEFH41/AS%205yr%20Plan%20Historical%20P&amp;L%20support%201-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f Mobile"/>
      <sheetName val="Sheet1"/>
      <sheetName val="Tef drivers"/>
      <sheetName val="Tef Valuation "/>
      <sheetName val="Airtel"/>
      <sheetName val="Airtel Drivers"/>
      <sheetName val="Link"/>
      <sheetName val="Airtel Valuation "/>
      <sheetName val="Update -Airtel"/>
      <sheetName val="Update -TEF"/>
      <sheetName val="Update -Retev"/>
    </sheetNames>
    <sheetDataSet>
      <sheetData sheetId="0" refreshError="1">
        <row r="1">
          <cell r="F1">
            <v>1989</v>
          </cell>
          <cell r="H1">
            <v>1991</v>
          </cell>
          <cell r="K1">
            <v>1994</v>
          </cell>
          <cell r="N1">
            <v>1997</v>
          </cell>
        </row>
        <row r="4">
          <cell r="F4" t="e">
            <v>#REF!</v>
          </cell>
          <cell r="H4" t="e">
            <v>#REF!</v>
          </cell>
          <cell r="K4" t="e">
            <v>#REF!</v>
          </cell>
          <cell r="N4">
            <v>362.93799794051472</v>
          </cell>
        </row>
        <row r="5">
          <cell r="K5">
            <v>0</v>
          </cell>
          <cell r="N5">
            <v>111.6</v>
          </cell>
        </row>
        <row r="6">
          <cell r="M6">
            <v>0.26459910546744497</v>
          </cell>
          <cell r="N6">
            <v>0.30749053731841863</v>
          </cell>
        </row>
        <row r="7">
          <cell r="N7">
            <v>58.3</v>
          </cell>
        </row>
        <row r="8">
          <cell r="K8">
            <v>0</v>
          </cell>
          <cell r="N8">
            <v>53.3</v>
          </cell>
        </row>
        <row r="9">
          <cell r="K9">
            <v>0</v>
          </cell>
          <cell r="N9">
            <v>-14.317999999999998</v>
          </cell>
        </row>
        <row r="10">
          <cell r="K10" t="e">
            <v>#REF!</v>
          </cell>
          <cell r="N10">
            <v>38.981999999999999</v>
          </cell>
        </row>
        <row r="11">
          <cell r="K11" t="e">
            <v>#REF!</v>
          </cell>
          <cell r="N11">
            <v>-11.181999999999999</v>
          </cell>
        </row>
        <row r="12">
          <cell r="N12">
            <v>-0.28685034118311015</v>
          </cell>
        </row>
        <row r="13">
          <cell r="K13" t="e">
            <v>#REF!</v>
          </cell>
          <cell r="N13">
            <v>27.8</v>
          </cell>
        </row>
        <row r="14">
          <cell r="N14">
            <v>7.6597105174301433E-2</v>
          </cell>
        </row>
        <row r="17">
          <cell r="K17" t="e">
            <v>#REF!</v>
          </cell>
          <cell r="N17">
            <v>350.459</v>
          </cell>
        </row>
        <row r="18">
          <cell r="K18">
            <v>0</v>
          </cell>
          <cell r="N18">
            <v>0</v>
          </cell>
        </row>
        <row r="19">
          <cell r="K19" t="e">
            <v>#REF!</v>
          </cell>
          <cell r="N19">
            <v>50</v>
          </cell>
        </row>
        <row r="20">
          <cell r="K20" t="e">
            <v>#REF!</v>
          </cell>
          <cell r="N20">
            <v>400.459</v>
          </cell>
        </row>
        <row r="23">
          <cell r="K23">
            <v>83</v>
          </cell>
          <cell r="N23">
            <v>100.203</v>
          </cell>
        </row>
        <row r="26">
          <cell r="N26">
            <v>241.20000000000002</v>
          </cell>
        </row>
        <row r="28">
          <cell r="K28" t="e">
            <v>#REF!</v>
          </cell>
        </row>
        <row r="31">
          <cell r="N31">
            <v>35.0459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Title"/>
      <sheetName val="Control Panel"/>
      <sheetName val="Final Outputs"/>
      <sheetName val="TSS DCF"/>
      <sheetName val="WACC"/>
      <sheetName val="TSS FCFE Model"/>
      <sheetName val="Multiples Valuation"/>
      <sheetName val="TSS PF Income Statement"/>
      <sheetName val="TSS PF Capital Balance Sheet"/>
      <sheetName val="Debt Outstanding"/>
      <sheetName val="TSS Balance Sheet"/>
      <sheetName val="TSS Comparable Balance Sheet"/>
      <sheetName val="TSS Capital Balance Sheet"/>
      <sheetName val="TSS Income Statement"/>
      <sheetName val="TSS EPS"/>
      <sheetName val="TSS Revenue Drivers"/>
      <sheetName val="TSS Comparable Income Statement"/>
      <sheetName val="TSS Statement of Cash Flows"/>
      <sheetName val="TSS EBITDA Adjustments"/>
      <sheetName val="TSS TTM Adjustments"/>
      <sheetName val="Sheet1"/>
      <sheetName val="Financial Ratios"/>
      <sheetName val="Capital Structure"/>
      <sheetName val="Regression analysis"/>
      <sheetName val="Outputs"/>
    </sheetNames>
    <sheetDataSet>
      <sheetData sheetId="0" refreshError="1"/>
      <sheetData sheetId="1" refreshError="1"/>
      <sheetData sheetId="2">
        <row r="4">
          <cell r="E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EA"/>
      <sheetName val="NA"/>
      <sheetName val="AS 5yr Plan Historical P&amp;L supp"/>
      <sheetName val="AS%205yr%20Plan%20Historical%20"/>
    </sheetNames>
    <definedNames>
      <definedName name="CompRange1Main" refersTo="#REF!"/>
      <definedName name="CompRange2Main" refersTo="#REF!"/>
      <definedName name="CompRange3Main" refersTo="#REF!"/>
      <definedName name="DateRangeCompMain" refersTo="#REF!"/>
    </definedNames>
    <sheetDataSet>
      <sheetData sheetId="0">
        <row r="45">
          <cell r="A45" t="str">
            <v>Europe_E.UK</v>
          </cell>
        </row>
      </sheetData>
      <sheetData sheetId="1">
        <row r="45">
          <cell r="A45" t="str">
            <v>Europe_E.UK</v>
          </cell>
        </row>
      </sheetData>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pageSetUpPr autoPageBreaks="0"/>
  </sheetPr>
  <dimension ref="D1:AH189"/>
  <sheetViews>
    <sheetView showGridLines="0" tabSelected="1" topLeftCell="U1" zoomScale="75" workbookViewId="0">
      <selection activeCell="AH37" sqref="AH37"/>
    </sheetView>
  </sheetViews>
  <sheetFormatPr baseColWidth="10" defaultColWidth="9.1640625" defaultRowHeight="11" x14ac:dyDescent="0.15"/>
  <cols>
    <col min="1" max="3" width="1.6640625" style="2" customWidth="1"/>
    <col min="4" max="4" width="38.5" style="2" customWidth="1"/>
    <col min="5" max="16" width="14.6640625" style="2" customWidth="1"/>
    <col min="17" max="19" width="9.1640625" style="2"/>
    <col min="20" max="20" width="33.6640625" style="2" customWidth="1"/>
    <col min="21" max="32" width="10.5" style="2" customWidth="1"/>
    <col min="33" max="33" width="9.1640625" style="2"/>
    <col min="34" max="34" width="61.83203125" style="2" customWidth="1"/>
    <col min="35" max="16384" width="9.1640625" style="2"/>
  </cols>
  <sheetData>
    <row r="1" spans="4:34" x14ac:dyDescent="0.15">
      <c r="D1" s="3"/>
      <c r="E1" s="3"/>
      <c r="F1" s="3"/>
      <c r="G1" s="3"/>
      <c r="H1" s="3"/>
      <c r="I1" s="3"/>
      <c r="J1" s="3"/>
      <c r="K1" s="3"/>
      <c r="L1" s="3"/>
      <c r="M1" s="3"/>
      <c r="N1" s="3"/>
      <c r="O1" s="3"/>
      <c r="P1" s="3"/>
      <c r="Q1" s="3"/>
      <c r="R1" s="3"/>
      <c r="S1" s="3"/>
      <c r="T1" s="3"/>
      <c r="U1" s="3"/>
      <c r="V1" s="3"/>
      <c r="W1" s="3"/>
      <c r="X1" s="3"/>
      <c r="Y1" s="3"/>
      <c r="Z1" s="3"/>
      <c r="AA1" s="3"/>
      <c r="AB1" s="3"/>
      <c r="AC1" s="3"/>
    </row>
    <row r="2" spans="4:34" ht="17" x14ac:dyDescent="0.2">
      <c r="D2" s="4" t="s">
        <v>402</v>
      </c>
      <c r="E2" s="3"/>
      <c r="F2" s="3"/>
      <c r="G2" s="3"/>
      <c r="H2" s="3"/>
      <c r="I2" s="3"/>
      <c r="J2" s="3"/>
      <c r="K2" s="3"/>
      <c r="L2" s="3"/>
      <c r="M2" s="3"/>
      <c r="N2" s="3"/>
      <c r="O2" s="3"/>
      <c r="P2" s="3"/>
      <c r="Q2" s="3"/>
      <c r="R2" s="3"/>
      <c r="S2" s="3"/>
      <c r="T2" s="3"/>
      <c r="U2" s="3"/>
      <c r="V2" s="3"/>
      <c r="W2" s="3"/>
      <c r="X2" s="3"/>
      <c r="Y2" s="3"/>
      <c r="Z2" s="3"/>
      <c r="AA2" s="3"/>
      <c r="AB2" s="3"/>
      <c r="AC2" s="3"/>
    </row>
    <row r="3" spans="4:34" x14ac:dyDescent="0.15">
      <c r="D3" s="3"/>
      <c r="E3" s="3"/>
      <c r="F3" s="3"/>
      <c r="G3" s="3"/>
      <c r="H3" s="3"/>
      <c r="I3" s="3"/>
      <c r="J3" s="3"/>
      <c r="K3" s="3"/>
      <c r="L3" s="3"/>
      <c r="M3" s="3"/>
      <c r="N3" s="3"/>
      <c r="O3" s="3"/>
      <c r="P3" s="3"/>
      <c r="Q3" s="3"/>
      <c r="R3" s="3"/>
      <c r="S3" s="3"/>
      <c r="T3" s="3"/>
      <c r="U3" s="3"/>
      <c r="V3" s="3"/>
      <c r="W3" s="3"/>
      <c r="X3" s="3"/>
      <c r="Y3" s="3"/>
      <c r="Z3" s="3"/>
      <c r="AA3" s="3"/>
      <c r="AB3" s="3"/>
      <c r="AC3" s="3"/>
    </row>
    <row r="4" spans="4:34" x14ac:dyDescent="0.15">
      <c r="D4" s="178" t="s">
        <v>103</v>
      </c>
      <c r="E4" s="179" t="s">
        <v>321</v>
      </c>
      <c r="F4" s="179" t="s">
        <v>322</v>
      </c>
      <c r="G4" s="179" t="s">
        <v>323</v>
      </c>
      <c r="H4" s="179" t="s">
        <v>324</v>
      </c>
      <c r="I4" s="179" t="s">
        <v>325</v>
      </c>
      <c r="J4" s="180" t="s">
        <v>326</v>
      </c>
      <c r="K4" s="179" t="s">
        <v>276</v>
      </c>
      <c r="L4" s="179" t="s">
        <v>277</v>
      </c>
      <c r="M4" s="179" t="s">
        <v>278</v>
      </c>
      <c r="N4" s="179" t="s">
        <v>279</v>
      </c>
      <c r="O4" s="179" t="s">
        <v>280</v>
      </c>
      <c r="P4" s="179" t="s">
        <v>281</v>
      </c>
      <c r="Q4" s="121"/>
      <c r="R4" s="3"/>
      <c r="S4" s="3"/>
      <c r="T4" s="126" t="s">
        <v>282</v>
      </c>
      <c r="U4" s="127">
        <v>42735</v>
      </c>
      <c r="V4" s="127">
        <f t="shared" ref="V4:Z4" si="0">EOMONTH(U4,12)</f>
        <v>43100</v>
      </c>
      <c r="W4" s="127">
        <f t="shared" si="0"/>
        <v>43465</v>
      </c>
      <c r="X4" s="127">
        <f t="shared" si="0"/>
        <v>43830</v>
      </c>
      <c r="Y4" s="150">
        <f t="shared" si="0"/>
        <v>44196</v>
      </c>
      <c r="Z4" s="128">
        <f t="shared" si="0"/>
        <v>44561</v>
      </c>
      <c r="AA4" s="151" t="s">
        <v>276</v>
      </c>
      <c r="AB4" s="151" t="s">
        <v>277</v>
      </c>
      <c r="AC4" s="151" t="s">
        <v>278</v>
      </c>
      <c r="AD4" s="151" t="s">
        <v>279</v>
      </c>
      <c r="AE4" s="151" t="s">
        <v>280</v>
      </c>
      <c r="AF4" s="151" t="s">
        <v>281</v>
      </c>
    </row>
    <row r="5" spans="4:34" x14ac:dyDescent="0.15">
      <c r="D5" s="5" t="s">
        <v>37</v>
      </c>
      <c r="E5" s="6"/>
      <c r="F5" s="6"/>
      <c r="G5" s="6"/>
      <c r="H5" s="6"/>
      <c r="I5" s="6"/>
      <c r="J5" s="125"/>
      <c r="K5" s="3"/>
      <c r="L5" s="3"/>
      <c r="M5" s="3"/>
      <c r="N5" s="3"/>
      <c r="O5" s="3"/>
      <c r="P5" s="3"/>
      <c r="Q5" s="3"/>
      <c r="R5" s="3"/>
      <c r="S5" s="3"/>
      <c r="T5" s="129" t="s">
        <v>105</v>
      </c>
      <c r="U5" s="195">
        <f>E7</f>
        <v>167.42599999999999</v>
      </c>
      <c r="V5" s="195">
        <f t="shared" ref="V5:Z5" si="1">F7</f>
        <v>213.15899999999999</v>
      </c>
      <c r="W5" s="195">
        <f t="shared" si="1"/>
        <v>272.09800000000001</v>
      </c>
      <c r="X5" s="195">
        <f t="shared" si="1"/>
        <v>382.42099999999999</v>
      </c>
      <c r="Y5" s="203">
        <f t="shared" si="1"/>
        <v>500.56900000000002</v>
      </c>
      <c r="Z5" s="208">
        <f t="shared" si="1"/>
        <v>698.97699999999998</v>
      </c>
      <c r="AA5" s="308">
        <f>('Revenue '!I69)/1000</f>
        <v>968.74111457009496</v>
      </c>
      <c r="AB5" s="308">
        <f>('Revenue '!J69)/1000</f>
        <v>1103.5290805935513</v>
      </c>
      <c r="AC5" s="308">
        <f>('Revenue '!K69)/1000</f>
        <v>1355.4652555894693</v>
      </c>
      <c r="AD5" s="308">
        <f>('Revenue '!L69)/1000</f>
        <v>1634.57814235709</v>
      </c>
      <c r="AE5" s="308">
        <f>('Revenue '!M69)/1000</f>
        <v>1930.9430247059079</v>
      </c>
      <c r="AF5" s="308">
        <f>('Revenue '!N69)/1000</f>
        <v>2263.0946034602084</v>
      </c>
    </row>
    <row r="6" spans="4:34" ht="12" thickBot="1" x14ac:dyDescent="0.2">
      <c r="D6" s="6" t="s">
        <v>36</v>
      </c>
      <c r="E6" s="165">
        <f>'Income Statement (2)'!B20</f>
        <v>167.42599999999999</v>
      </c>
      <c r="F6" s="165">
        <f>'Income Statement (2)'!C20</f>
        <v>213.15899999999999</v>
      </c>
      <c r="G6" s="165">
        <f>'Income Statement (2)'!D20</f>
        <v>272.09800000000001</v>
      </c>
      <c r="H6" s="165">
        <f>'Income Statement (2)'!E20</f>
        <v>382.42099999999999</v>
      </c>
      <c r="I6" s="165">
        <f>'Income Statement (2)'!F20</f>
        <v>500.56900000000002</v>
      </c>
      <c r="J6" s="166">
        <f>'Income Statement (2)'!G20</f>
        <v>698.97699999999998</v>
      </c>
      <c r="K6" s="320">
        <f>AA5</f>
        <v>968.74111457009496</v>
      </c>
      <c r="L6" s="320">
        <f t="shared" ref="L6:P6" si="2">AB5</f>
        <v>1103.5290805935513</v>
      </c>
      <c r="M6" s="320">
        <f t="shared" si="2"/>
        <v>1355.4652555894693</v>
      </c>
      <c r="N6" s="320">
        <f t="shared" si="2"/>
        <v>1634.57814235709</v>
      </c>
      <c r="O6" s="320">
        <f t="shared" si="2"/>
        <v>1930.9430247059079</v>
      </c>
      <c r="P6" s="320">
        <f t="shared" si="2"/>
        <v>2263.0946034602084</v>
      </c>
      <c r="Q6" s="3"/>
      <c r="R6" s="3"/>
      <c r="S6" s="3"/>
      <c r="T6" s="129" t="s">
        <v>319</v>
      </c>
      <c r="U6" s="196" t="s">
        <v>190</v>
      </c>
      <c r="V6" s="197">
        <f>(V5-U5)/U5</f>
        <v>0.27315351259660992</v>
      </c>
      <c r="W6" s="197">
        <f t="shared" ref="W6:Z6" si="3">(W5-V5)/V5</f>
        <v>0.27650251690052974</v>
      </c>
      <c r="X6" s="197">
        <f t="shared" si="3"/>
        <v>0.40545318230931493</v>
      </c>
      <c r="Y6" s="204">
        <f t="shared" si="3"/>
        <v>0.30894746888899938</v>
      </c>
      <c r="Z6" s="209">
        <f t="shared" si="3"/>
        <v>0.39636493670203299</v>
      </c>
      <c r="AA6" s="204">
        <f>(AA5-Z5)/Z5</f>
        <v>0.38594133221850646</v>
      </c>
      <c r="AB6" s="204">
        <f t="shared" ref="AB6:AF6" si="4">(AB5-AA5)/AA5</f>
        <v>0.13913724110209993</v>
      </c>
      <c r="AC6" s="204">
        <f t="shared" si="4"/>
        <v>0.22830044031137811</v>
      </c>
      <c r="AD6" s="204">
        <f t="shared" si="4"/>
        <v>0.2059166663377433</v>
      </c>
      <c r="AE6" s="204">
        <f t="shared" si="4"/>
        <v>0.1813097059535218</v>
      </c>
      <c r="AF6" s="204">
        <f t="shared" si="4"/>
        <v>0.17201521458919736</v>
      </c>
    </row>
    <row r="7" spans="4:34" ht="12" thickTop="1" x14ac:dyDescent="0.15">
      <c r="D7" s="5" t="s">
        <v>35</v>
      </c>
      <c r="E7" s="139">
        <f>'Income Statement (2)'!B20</f>
        <v>167.42599999999999</v>
      </c>
      <c r="F7" s="139">
        <f>'Income Statement (2)'!C20</f>
        <v>213.15899999999999</v>
      </c>
      <c r="G7" s="139">
        <f>'Income Statement (2)'!D20</f>
        <v>272.09800000000001</v>
      </c>
      <c r="H7" s="139">
        <f>'Income Statement (2)'!E20</f>
        <v>382.42099999999999</v>
      </c>
      <c r="I7" s="139">
        <f>'Income Statement (2)'!F20</f>
        <v>500.56900000000002</v>
      </c>
      <c r="J7" s="167">
        <f>'Income Statement (2)'!G20</f>
        <v>698.97699999999998</v>
      </c>
      <c r="K7" s="321">
        <f>K6</f>
        <v>968.74111457009496</v>
      </c>
      <c r="L7" s="321">
        <f t="shared" ref="L7:P7" si="5">L6</f>
        <v>1103.5290805935513</v>
      </c>
      <c r="M7" s="321">
        <f t="shared" si="5"/>
        <v>1355.4652555894693</v>
      </c>
      <c r="N7" s="321">
        <f t="shared" si="5"/>
        <v>1634.57814235709</v>
      </c>
      <c r="O7" s="321">
        <f t="shared" si="5"/>
        <v>1930.9430247059079</v>
      </c>
      <c r="P7" s="321">
        <f t="shared" si="5"/>
        <v>2263.0946034602084</v>
      </c>
      <c r="Q7" s="3"/>
      <c r="R7" s="3"/>
      <c r="S7" s="3"/>
      <c r="T7" s="129"/>
      <c r="U7" s="198"/>
      <c r="V7" s="198"/>
      <c r="W7" s="198"/>
      <c r="X7" s="198"/>
      <c r="Y7" s="205"/>
      <c r="Z7" s="210"/>
      <c r="AA7" s="3"/>
      <c r="AB7" s="3"/>
      <c r="AC7" s="3"/>
    </row>
    <row r="8" spans="4:34" x14ac:dyDescent="0.15">
      <c r="D8" s="6"/>
      <c r="E8" s="8"/>
      <c r="F8" s="8"/>
      <c r="G8" s="8"/>
      <c r="H8" s="8"/>
      <c r="I8" s="8"/>
      <c r="J8" s="125"/>
      <c r="K8" s="3"/>
      <c r="L8" s="3"/>
      <c r="M8" s="3"/>
      <c r="N8" s="3"/>
      <c r="O8" s="3"/>
      <c r="P8" s="3"/>
      <c r="Q8" s="3"/>
      <c r="R8" s="3"/>
      <c r="S8" s="3"/>
      <c r="T8" s="129"/>
      <c r="U8" s="198"/>
      <c r="V8" s="198"/>
      <c r="W8" s="198"/>
      <c r="X8" s="198"/>
      <c r="Y8" s="205"/>
      <c r="Z8" s="210"/>
      <c r="AA8" s="199"/>
      <c r="AB8" s="199"/>
      <c r="AC8" s="199"/>
      <c r="AD8" s="199"/>
      <c r="AE8" s="199"/>
      <c r="AF8" s="199"/>
    </row>
    <row r="9" spans="4:34" x14ac:dyDescent="0.15">
      <c r="D9" s="6" t="s">
        <v>34</v>
      </c>
      <c r="E9" s="138">
        <f>'Income Statement (2)'!B22</f>
        <v>48.512999999999998</v>
      </c>
      <c r="F9" s="138">
        <f>'Income Statement (2)'!C22</f>
        <v>57.976999999999997</v>
      </c>
      <c r="G9" s="138">
        <f>'Income Statement (2)'!D22</f>
        <v>78.649000000000001</v>
      </c>
      <c r="H9" s="138">
        <f>'Income Statement (2)'!E22</f>
        <v>115.29900000000001</v>
      </c>
      <c r="I9" s="138">
        <f>'Income Statement (2)'!F22</f>
        <v>143.095</v>
      </c>
      <c r="J9" s="168">
        <f>'Income Statement (2)'!G22</f>
        <v>204.83199999999999</v>
      </c>
      <c r="K9" s="322">
        <f>AA9*K7</f>
        <v>280.93492322532751</v>
      </c>
      <c r="L9" s="322">
        <f t="shared" ref="L9:P9" si="6">AB9*L7</f>
        <v>308.98814256619437</v>
      </c>
      <c r="M9" s="322">
        <f t="shared" si="6"/>
        <v>365.97561900915673</v>
      </c>
      <c r="N9" s="322">
        <f t="shared" si="6"/>
        <v>433.16320772462888</v>
      </c>
      <c r="O9" s="322">
        <f t="shared" si="6"/>
        <v>502.04518642353605</v>
      </c>
      <c r="P9" s="322">
        <f t="shared" si="6"/>
        <v>565.7736508650521</v>
      </c>
      <c r="Q9" s="3"/>
      <c r="R9" s="3"/>
      <c r="S9" s="3"/>
      <c r="T9" s="129" t="s">
        <v>283</v>
      </c>
      <c r="U9" s="199">
        <f>E9/E7</f>
        <v>0.289757863175373</v>
      </c>
      <c r="V9" s="199">
        <f t="shared" ref="V9:Z9" si="7">F9/F7</f>
        <v>0.27198945388184409</v>
      </c>
      <c r="W9" s="199">
        <f t="shared" si="7"/>
        <v>0.28904659350675121</v>
      </c>
      <c r="X9" s="199">
        <f t="shared" si="7"/>
        <v>0.30149756420280271</v>
      </c>
      <c r="Y9" s="206">
        <f t="shared" si="7"/>
        <v>0.28586468598734638</v>
      </c>
      <c r="Z9" s="201">
        <f t="shared" si="7"/>
        <v>0.29304540778881139</v>
      </c>
      <c r="AA9" s="199">
        <v>0.28999999999999998</v>
      </c>
      <c r="AB9" s="199">
        <v>0.28000000000000003</v>
      </c>
      <c r="AC9" s="199">
        <v>0.27</v>
      </c>
      <c r="AD9" s="199">
        <v>0.26500000000000001</v>
      </c>
      <c r="AE9" s="199">
        <v>0.26</v>
      </c>
      <c r="AF9" s="199">
        <v>0.25</v>
      </c>
    </row>
    <row r="10" spans="4:34" x14ac:dyDescent="0.15">
      <c r="D10" s="5" t="s">
        <v>33</v>
      </c>
      <c r="E10" s="139">
        <f>'Income Statement (2)'!B23</f>
        <v>118.913</v>
      </c>
      <c r="F10" s="139">
        <f>'Income Statement (2)'!C23</f>
        <v>155.18199999999999</v>
      </c>
      <c r="G10" s="139">
        <f>'Income Statement (2)'!D23</f>
        <v>193.44900000000001</v>
      </c>
      <c r="H10" s="139">
        <f>'Income Statement (2)'!E23</f>
        <v>267.12200000000001</v>
      </c>
      <c r="I10" s="139">
        <f>'Income Statement (2)'!F23</f>
        <v>357.47399999999999</v>
      </c>
      <c r="J10" s="167">
        <f>'Income Statement (2)'!G23</f>
        <v>494.14499999999998</v>
      </c>
      <c r="K10" s="321">
        <f>K7-K9</f>
        <v>687.80619134476751</v>
      </c>
      <c r="L10" s="321">
        <f t="shared" ref="L10:P10" si="8">L7-L9</f>
        <v>794.5409380273569</v>
      </c>
      <c r="M10" s="321">
        <f t="shared" si="8"/>
        <v>989.48963658031255</v>
      </c>
      <c r="N10" s="321">
        <f t="shared" si="8"/>
        <v>1201.4149346324612</v>
      </c>
      <c r="O10" s="321">
        <f t="shared" si="8"/>
        <v>1428.8978382823718</v>
      </c>
      <c r="P10" s="321">
        <f t="shared" si="8"/>
        <v>1697.3209525951563</v>
      </c>
      <c r="Q10" s="3"/>
      <c r="R10" s="3"/>
      <c r="S10" s="3"/>
      <c r="T10" s="129"/>
      <c r="U10" s="198"/>
      <c r="V10" s="198"/>
      <c r="W10" s="198"/>
      <c r="X10" s="198"/>
      <c r="Y10" s="205"/>
      <c r="Z10" s="210"/>
      <c r="AA10" s="3"/>
      <c r="AB10" s="3"/>
      <c r="AC10" s="3"/>
    </row>
    <row r="11" spans="4:34" x14ac:dyDescent="0.15">
      <c r="D11" s="6"/>
      <c r="E11" s="8"/>
      <c r="F11" s="8"/>
      <c r="G11" s="8"/>
      <c r="H11" s="8"/>
      <c r="I11" s="8"/>
      <c r="J11" s="125"/>
      <c r="K11" s="3"/>
      <c r="L11" s="3"/>
      <c r="M11" s="3"/>
      <c r="N11" s="3"/>
      <c r="O11" s="3"/>
      <c r="P11" s="3"/>
      <c r="Q11" s="3"/>
      <c r="R11" s="3"/>
      <c r="S11" s="3"/>
      <c r="T11" s="129" t="s">
        <v>284</v>
      </c>
      <c r="U11" s="199">
        <f>(E7-E9)/E7</f>
        <v>0.710242136824627</v>
      </c>
      <c r="V11" s="199">
        <f t="shared" ref="V11:Z11" si="9">(F7-F9)/F7</f>
        <v>0.72801054611815585</v>
      </c>
      <c r="W11" s="199">
        <f t="shared" si="9"/>
        <v>0.71095340649324879</v>
      </c>
      <c r="X11" s="199">
        <f t="shared" si="9"/>
        <v>0.69850243579719729</v>
      </c>
      <c r="Y11" s="206">
        <f t="shared" si="9"/>
        <v>0.71413531401265362</v>
      </c>
      <c r="Z11" s="201">
        <f t="shared" si="9"/>
        <v>0.70695459221118861</v>
      </c>
      <c r="AA11" s="311">
        <f>1-AA9</f>
        <v>0.71</v>
      </c>
      <c r="AB11" s="311">
        <f t="shared" ref="AB11:AF11" si="10">1-AB9</f>
        <v>0.72</v>
      </c>
      <c r="AC11" s="311">
        <f t="shared" si="10"/>
        <v>0.73</v>
      </c>
      <c r="AD11" s="311">
        <f t="shared" si="10"/>
        <v>0.73499999999999999</v>
      </c>
      <c r="AE11" s="311">
        <f t="shared" si="10"/>
        <v>0.74</v>
      </c>
      <c r="AF11" s="311">
        <f t="shared" si="10"/>
        <v>0.75</v>
      </c>
    </row>
    <row r="12" spans="4:34" x14ac:dyDescent="0.15">
      <c r="D12" s="6" t="s">
        <v>32</v>
      </c>
      <c r="E12" s="140">
        <f>'Income Statement (2)'!B25</f>
        <v>138.858</v>
      </c>
      <c r="F12" s="140">
        <f>'Income Statement (2)'!C25</f>
        <v>168.08</v>
      </c>
      <c r="G12" s="140">
        <f>'Income Statement (2)'!D25</f>
        <v>208.42</v>
      </c>
      <c r="H12" s="140">
        <f>'Income Statement (2)'!E25</f>
        <v>240.55199999999999</v>
      </c>
      <c r="I12" s="140">
        <f>'Income Statement (2)'!F25</f>
        <v>295.83800000000002</v>
      </c>
      <c r="J12" s="169">
        <f>'Income Statement (2)'!G25</f>
        <v>432.40699999999998</v>
      </c>
      <c r="K12" s="323">
        <f>AA14*K7</f>
        <v>484.37055728504748</v>
      </c>
      <c r="L12" s="323">
        <f t="shared" ref="L12:P12" si="11">AB14*L7</f>
        <v>496.58808626709811</v>
      </c>
      <c r="M12" s="323">
        <f t="shared" si="11"/>
        <v>542.18610223578776</v>
      </c>
      <c r="N12" s="323">
        <f t="shared" si="11"/>
        <v>572.1023498249815</v>
      </c>
      <c r="O12" s="323">
        <f t="shared" si="11"/>
        <v>579.28290741177238</v>
      </c>
      <c r="P12" s="323">
        <f t="shared" si="11"/>
        <v>565.7736508650521</v>
      </c>
      <c r="Q12" s="3"/>
      <c r="R12" s="3"/>
      <c r="S12" s="3"/>
      <c r="T12" s="129"/>
      <c r="U12" s="198"/>
      <c r="V12" s="198"/>
      <c r="W12" s="198"/>
      <c r="X12" s="198"/>
      <c r="Y12" s="205"/>
      <c r="Z12" s="210"/>
      <c r="AA12" s="3"/>
      <c r="AB12" s="3"/>
      <c r="AC12" s="3"/>
    </row>
    <row r="13" spans="4:34" ht="15" customHeight="1" x14ac:dyDescent="0.15">
      <c r="D13" s="6" t="s">
        <v>31</v>
      </c>
      <c r="E13" s="140">
        <f>'Income Statement (2)'!B26</f>
        <v>32.847999999999999</v>
      </c>
      <c r="F13" s="140">
        <f>'Income Statement (2)'!C26</f>
        <v>41.264000000000003</v>
      </c>
      <c r="G13" s="140">
        <f>'Income Statement (2)'!D26</f>
        <v>51.908999999999999</v>
      </c>
      <c r="H13" s="140">
        <f>'Income Statement (2)'!E26</f>
        <v>82.441999999999993</v>
      </c>
      <c r="I13" s="140">
        <f>'Income Statement (2)'!F26</f>
        <v>119.71</v>
      </c>
      <c r="J13" s="169">
        <f>'Income Statement (2)'!G26</f>
        <v>167.39099999999999</v>
      </c>
      <c r="K13" s="323">
        <f>AA15*K7</f>
        <v>193.74822291401901</v>
      </c>
      <c r="L13" s="323">
        <f t="shared" ref="L13:P13" si="12">AB15*L7</f>
        <v>187.59994370090374</v>
      </c>
      <c r="M13" s="323">
        <f t="shared" si="12"/>
        <v>203.31978833842038</v>
      </c>
      <c r="N13" s="323">
        <f t="shared" si="12"/>
        <v>228.84093992999263</v>
      </c>
      <c r="O13" s="323">
        <f t="shared" si="12"/>
        <v>251.02259321176803</v>
      </c>
      <c r="P13" s="323">
        <f t="shared" si="12"/>
        <v>226.30946034602084</v>
      </c>
      <c r="Q13" s="3"/>
      <c r="R13" s="3"/>
      <c r="S13" s="3"/>
      <c r="T13" s="129"/>
      <c r="U13" s="198"/>
      <c r="V13" s="198"/>
      <c r="W13" s="198"/>
      <c r="X13" s="198"/>
      <c r="Y13" s="205"/>
      <c r="Z13" s="210"/>
      <c r="AA13" s="3"/>
      <c r="AB13" s="3"/>
      <c r="AC13" s="3"/>
      <c r="AH13" s="382" t="s">
        <v>400</v>
      </c>
    </row>
    <row r="14" spans="4:34" ht="12" x14ac:dyDescent="0.15">
      <c r="D14" s="6" t="s">
        <v>30</v>
      </c>
      <c r="E14" s="7" t="str">
        <f>'Income Statement (2)'!B27</f>
        <v>-</v>
      </c>
      <c r="F14" s="7" t="str">
        <f>'Income Statement (2)'!C27</f>
        <v>-</v>
      </c>
      <c r="G14" s="7" t="str">
        <f>'Income Statement (2)'!D27</f>
        <v>-</v>
      </c>
      <c r="H14" s="7" t="str">
        <f>'Income Statement (2)'!E27</f>
        <v>-</v>
      </c>
      <c r="I14" s="7" t="str">
        <f>'Income Statement (2)'!F27</f>
        <v>-</v>
      </c>
      <c r="J14" s="170" t="str">
        <f>'Income Statement (2)'!G27</f>
        <v>-</v>
      </c>
      <c r="K14" s="14"/>
      <c r="L14" s="14"/>
      <c r="M14" s="14"/>
      <c r="N14" s="14"/>
      <c r="O14" s="14"/>
      <c r="P14" s="14"/>
      <c r="Q14" s="3"/>
      <c r="R14" s="3"/>
      <c r="S14" s="3"/>
      <c r="T14" s="129" t="s">
        <v>285</v>
      </c>
      <c r="U14" s="199">
        <f>E12/E7</f>
        <v>0.82936939304528579</v>
      </c>
      <c r="V14" s="199">
        <f t="shared" ref="V14:Z14" si="13">F12/F7</f>
        <v>0.78851936817117751</v>
      </c>
      <c r="W14" s="199">
        <f t="shared" si="13"/>
        <v>0.76597402406485893</v>
      </c>
      <c r="X14" s="199">
        <f t="shared" si="13"/>
        <v>0.62902403372199744</v>
      </c>
      <c r="Y14" s="206">
        <f t="shared" si="13"/>
        <v>0.59100343808745648</v>
      </c>
      <c r="Z14" s="201">
        <f t="shared" si="13"/>
        <v>0.61862836688474732</v>
      </c>
      <c r="AA14" s="309">
        <v>0.5</v>
      </c>
      <c r="AB14" s="309">
        <v>0.45</v>
      </c>
      <c r="AC14" s="309">
        <v>0.4</v>
      </c>
      <c r="AD14" s="309">
        <v>0.35</v>
      </c>
      <c r="AE14" s="309">
        <v>0.3</v>
      </c>
      <c r="AF14" s="309">
        <v>0.25</v>
      </c>
      <c r="AH14" s="382"/>
    </row>
    <row r="15" spans="4:34" ht="12" x14ac:dyDescent="0.15">
      <c r="D15" s="6" t="s">
        <v>29</v>
      </c>
      <c r="E15" s="123" t="str">
        <f>'Income Statement (2)'!B28</f>
        <v>-</v>
      </c>
      <c r="F15" s="123" t="str">
        <f>'Income Statement (2)'!C28</f>
        <v>-</v>
      </c>
      <c r="G15" s="123" t="str">
        <f>'Income Statement (2)'!D28</f>
        <v>-</v>
      </c>
      <c r="H15" s="123" t="str">
        <f>'Income Statement (2)'!E28</f>
        <v>-</v>
      </c>
      <c r="I15" s="123" t="str">
        <f>'Income Statement (2)'!F28</f>
        <v>-</v>
      </c>
      <c r="J15" s="171" t="str">
        <f>'Income Statement (2)'!G28</f>
        <v>-</v>
      </c>
      <c r="K15" s="324" t="s">
        <v>190</v>
      </c>
      <c r="L15" s="325" t="s">
        <v>190</v>
      </c>
      <c r="M15" s="325" t="s">
        <v>190</v>
      </c>
      <c r="N15" s="325" t="s">
        <v>190</v>
      </c>
      <c r="O15" s="325" t="s">
        <v>190</v>
      </c>
      <c r="P15" s="325" t="s">
        <v>190</v>
      </c>
      <c r="Q15" s="3"/>
      <c r="R15" s="3"/>
      <c r="S15" s="3"/>
      <c r="T15" s="129" t="s">
        <v>297</v>
      </c>
      <c r="U15" s="197">
        <f>E13/E7</f>
        <v>0.19619413950043602</v>
      </c>
      <c r="V15" s="197">
        <f t="shared" ref="V15:Z15" si="14">F13/F7</f>
        <v>0.19358319376615579</v>
      </c>
      <c r="W15" s="197">
        <f t="shared" si="14"/>
        <v>0.19077317731111584</v>
      </c>
      <c r="X15" s="197">
        <f t="shared" si="14"/>
        <v>0.21557916537010258</v>
      </c>
      <c r="Y15" s="204">
        <f t="shared" si="14"/>
        <v>0.23914784974698791</v>
      </c>
      <c r="Z15" s="209">
        <f t="shared" si="14"/>
        <v>0.2394799828892796</v>
      </c>
      <c r="AA15" s="311">
        <v>0.2</v>
      </c>
      <c r="AB15" s="311">
        <v>0.17</v>
      </c>
      <c r="AC15" s="311">
        <v>0.15</v>
      </c>
      <c r="AD15" s="311">
        <v>0.14000000000000001</v>
      </c>
      <c r="AE15" s="311">
        <v>0.13</v>
      </c>
      <c r="AF15" s="311">
        <v>0.1</v>
      </c>
      <c r="AH15" s="2" t="s">
        <v>401</v>
      </c>
    </row>
    <row r="16" spans="4:34" x14ac:dyDescent="0.15">
      <c r="D16" s="5" t="s">
        <v>28</v>
      </c>
      <c r="E16" s="139">
        <f>'Income Statement (2)'!B30</f>
        <v>171.70599999999999</v>
      </c>
      <c r="F16" s="139">
        <f>'Income Statement (2)'!C30</f>
        <v>209.34399999999999</v>
      </c>
      <c r="G16" s="139">
        <f>'Income Statement (2)'!D30</f>
        <v>260.32900000000001</v>
      </c>
      <c r="H16" s="139">
        <f>'Income Statement (2)'!E30</f>
        <v>322.99400000000003</v>
      </c>
      <c r="I16" s="139">
        <f>'Income Statement (2)'!F30</f>
        <v>415.548</v>
      </c>
      <c r="J16" s="167">
        <f>'Income Statement (2)'!G30</f>
        <v>599.798</v>
      </c>
      <c r="K16" s="321">
        <f>SUM(K12:K15)</f>
        <v>678.11878019906646</v>
      </c>
      <c r="L16" s="321">
        <f t="shared" ref="L16:P16" si="15">SUM(L12:L15)</f>
        <v>684.18802996800184</v>
      </c>
      <c r="M16" s="321">
        <f t="shared" si="15"/>
        <v>745.50589057420814</v>
      </c>
      <c r="N16" s="321">
        <f t="shared" si="15"/>
        <v>800.9432897549741</v>
      </c>
      <c r="O16" s="321">
        <f t="shared" si="15"/>
        <v>830.30550062354041</v>
      </c>
      <c r="P16" s="321">
        <f t="shared" si="15"/>
        <v>792.08311121107295</v>
      </c>
      <c r="Q16" s="3"/>
      <c r="R16" s="3"/>
      <c r="S16" s="3"/>
      <c r="T16" s="129" t="s">
        <v>298</v>
      </c>
      <c r="U16" s="199">
        <f>'NWC Assumptions'!E38/'Income Statement'!E7</f>
        <v>6.2266314670361839E-2</v>
      </c>
      <c r="V16" s="199">
        <f>'NWC Assumptions'!F38/'Income Statement'!F7</f>
        <v>5.0943192640235696E-2</v>
      </c>
      <c r="W16" s="199">
        <f>'NWC Assumptions'!G38/'Income Statement'!G7</f>
        <v>4.7049224911612723E-2</v>
      </c>
      <c r="X16" s="199">
        <f>'NWC Assumptions'!H38/'Income Statement'!H7</f>
        <v>4.1334027158550397E-2</v>
      </c>
      <c r="Y16" s="199">
        <f>'NWC Assumptions'!I38/'Income Statement'!I7</f>
        <v>4.0420002037681119E-2</v>
      </c>
      <c r="Z16" s="201">
        <f>'NWC Assumptions'!J38/'Income Statement'!J7</f>
        <v>5.2256368950623563E-2</v>
      </c>
      <c r="AA16" s="311">
        <f>AVERAGE(W16:Z16)</f>
        <v>4.5264905764616947E-2</v>
      </c>
      <c r="AB16" s="311">
        <f t="shared" ref="AB16:AF16" si="16">AVERAGE(X16:AA16)</f>
        <v>4.4818825977868001E-2</v>
      </c>
      <c r="AC16" s="311">
        <f t="shared" si="16"/>
        <v>4.5690025682697408E-2</v>
      </c>
      <c r="AD16" s="311">
        <f t="shared" si="16"/>
        <v>4.7007531593951477E-2</v>
      </c>
      <c r="AE16" s="311">
        <f t="shared" si="16"/>
        <v>4.5695322254783455E-2</v>
      </c>
      <c r="AF16" s="311">
        <f t="shared" si="16"/>
        <v>4.5802926377325082E-2</v>
      </c>
    </row>
    <row r="17" spans="4:32" x14ac:dyDescent="0.15">
      <c r="D17" s="6"/>
      <c r="E17" s="8"/>
      <c r="F17" s="8"/>
      <c r="G17" s="8"/>
      <c r="H17" s="8"/>
      <c r="I17" s="8"/>
      <c r="J17" s="125"/>
      <c r="K17" s="3"/>
      <c r="L17" s="3"/>
      <c r="M17" s="3"/>
      <c r="N17" s="3"/>
      <c r="O17" s="3"/>
      <c r="P17" s="3"/>
      <c r="Q17" s="3"/>
      <c r="R17" s="3"/>
      <c r="S17" s="3"/>
      <c r="T17" s="129" t="s">
        <v>286</v>
      </c>
      <c r="U17" s="199">
        <f>E16/E7</f>
        <v>1.0255635325457217</v>
      </c>
      <c r="V17" s="199">
        <f t="shared" ref="V17:Z17" si="17">F16/F7</f>
        <v>0.98210256193733314</v>
      </c>
      <c r="W17" s="199">
        <f t="shared" si="17"/>
        <v>0.9567472013759748</v>
      </c>
      <c r="X17" s="199">
        <f t="shared" si="17"/>
        <v>0.84460319909210013</v>
      </c>
      <c r="Y17" s="206">
        <f t="shared" si="17"/>
        <v>0.83015128783444436</v>
      </c>
      <c r="Z17" s="201">
        <f t="shared" si="17"/>
        <v>0.85810834977402695</v>
      </c>
      <c r="AA17" s="311">
        <f>SUM(AA14:AA15)</f>
        <v>0.7</v>
      </c>
      <c r="AB17" s="311">
        <f t="shared" ref="AB17:AF17" si="18">SUM(AB14:AB15)</f>
        <v>0.62</v>
      </c>
      <c r="AC17" s="311">
        <f t="shared" si="18"/>
        <v>0.55000000000000004</v>
      </c>
      <c r="AD17" s="311">
        <f t="shared" si="18"/>
        <v>0.49</v>
      </c>
      <c r="AE17" s="311">
        <f t="shared" si="18"/>
        <v>0.43</v>
      </c>
      <c r="AF17" s="311">
        <f t="shared" si="18"/>
        <v>0.35</v>
      </c>
    </row>
    <row r="18" spans="4:32" x14ac:dyDescent="0.15">
      <c r="D18" s="5" t="s">
        <v>27</v>
      </c>
      <c r="E18" s="141">
        <f>'Income Statement (2)'!B32</f>
        <v>-52.8</v>
      </c>
      <c r="F18" s="141">
        <f>'Income Statement (2)'!C32</f>
        <v>-54.2</v>
      </c>
      <c r="G18" s="141">
        <f>'Income Statement (2)'!D32</f>
        <v>-66.900000000000006</v>
      </c>
      <c r="H18" s="141">
        <f>'Income Statement (2)'!E32</f>
        <v>-55.9</v>
      </c>
      <c r="I18" s="141">
        <f>'Income Statement (2)'!F32</f>
        <v>-58.1</v>
      </c>
      <c r="J18" s="167">
        <f>'Income Statement (2)'!G32</f>
        <v>-105.7</v>
      </c>
      <c r="K18" s="326">
        <f>K10-K16</f>
        <v>9.6874111457010486</v>
      </c>
      <c r="L18" s="326">
        <f t="shared" ref="L18:P18" si="19">L10-L16</f>
        <v>110.35290805935506</v>
      </c>
      <c r="M18" s="326">
        <f t="shared" si="19"/>
        <v>243.98374600610441</v>
      </c>
      <c r="N18" s="326">
        <f t="shared" si="19"/>
        <v>400.47164487748705</v>
      </c>
      <c r="O18" s="326">
        <f t="shared" si="19"/>
        <v>598.59233765883141</v>
      </c>
      <c r="P18" s="326">
        <f t="shared" si="19"/>
        <v>905.23784138408337</v>
      </c>
      <c r="Q18" s="3"/>
      <c r="R18" s="3"/>
      <c r="S18" s="3"/>
      <c r="T18" s="129"/>
      <c r="U18" s="198"/>
      <c r="V18" s="198"/>
      <c r="W18" s="198"/>
      <c r="X18" s="198"/>
      <c r="Y18" s="206"/>
      <c r="Z18" s="210"/>
      <c r="AA18" s="3"/>
      <c r="AB18" s="3"/>
      <c r="AC18" s="3"/>
    </row>
    <row r="19" spans="4:32" x14ac:dyDescent="0.15">
      <c r="D19" s="6"/>
      <c r="E19" s="8"/>
      <c r="F19" s="8"/>
      <c r="G19" s="8"/>
      <c r="H19" s="8"/>
      <c r="I19" s="8"/>
      <c r="J19" s="125"/>
      <c r="K19" s="3"/>
      <c r="L19" s="3"/>
      <c r="M19" s="3"/>
      <c r="N19" s="3"/>
      <c r="O19" s="3"/>
      <c r="P19" s="3"/>
      <c r="Q19" s="3"/>
      <c r="R19" s="3"/>
      <c r="S19" s="3"/>
      <c r="T19" s="129"/>
      <c r="U19" s="198"/>
      <c r="V19" s="198"/>
      <c r="W19" s="198"/>
      <c r="X19" s="198"/>
      <c r="Y19" s="205"/>
      <c r="Z19" s="210"/>
      <c r="AA19" s="3"/>
      <c r="AB19" s="3"/>
      <c r="AC19" s="3"/>
    </row>
    <row r="20" spans="4:32" ht="12" x14ac:dyDescent="0.15">
      <c r="D20" s="6" t="s">
        <v>26</v>
      </c>
      <c r="E20" s="140">
        <f>'Income Statement (2)'!B34</f>
        <v>-2.2999999999999998</v>
      </c>
      <c r="F20" s="140">
        <f>'Income Statement (2)'!C34</f>
        <v>-2.6</v>
      </c>
      <c r="G20" s="140">
        <f>'Income Statement (2)'!D34</f>
        <v>-2.6</v>
      </c>
      <c r="H20" s="140">
        <f>'Income Statement (2)'!E34</f>
        <v>-0.3</v>
      </c>
      <c r="I20" s="140" t="str">
        <f>'Income Statement (2)'!F34</f>
        <v>-</v>
      </c>
      <c r="J20" s="169">
        <f>'Income Statement (2)'!G34</f>
        <v>-2.2999999999999998</v>
      </c>
      <c r="K20" s="327">
        <f>AA21*K7</f>
        <v>2.9062233437102849</v>
      </c>
      <c r="L20" s="327">
        <f t="shared" ref="L20:P20" si="20">AB21*L7</f>
        <v>3.3105872417806537</v>
      </c>
      <c r="M20" s="327">
        <f t="shared" si="20"/>
        <v>4.0663957667684079</v>
      </c>
      <c r="N20" s="327">
        <f t="shared" si="20"/>
        <v>4.9037344270712699</v>
      </c>
      <c r="O20" s="327">
        <f t="shared" si="20"/>
        <v>5.7928290741177237</v>
      </c>
      <c r="P20" s="327">
        <f t="shared" si="20"/>
        <v>6.789283810380625</v>
      </c>
      <c r="Q20" s="3"/>
      <c r="R20" s="3"/>
      <c r="S20" s="3"/>
      <c r="T20" s="129"/>
      <c r="U20" s="198"/>
      <c r="V20" s="198"/>
      <c r="W20" s="198"/>
      <c r="X20" s="198"/>
      <c r="Y20" s="205"/>
      <c r="Z20" s="210"/>
      <c r="AA20" s="3"/>
      <c r="AB20" s="3"/>
      <c r="AC20" s="3"/>
    </row>
    <row r="21" spans="4:32" x14ac:dyDescent="0.15">
      <c r="D21" s="6" t="s">
        <v>25</v>
      </c>
      <c r="E21" s="138">
        <f>'Income Statement (2)'!B35</f>
        <v>1.7999999999999999E-2</v>
      </c>
      <c r="F21" s="138">
        <f>'Income Statement (2)'!C35</f>
        <v>7.6999999999999999E-2</v>
      </c>
      <c r="G21" s="138">
        <f>'Income Statement (2)'!D35</f>
        <v>1.5529999999999999</v>
      </c>
      <c r="H21" s="138">
        <f>'Income Statement (2)'!E35</f>
        <v>6.0369999999999999</v>
      </c>
      <c r="I21" s="138">
        <f>'Income Statement (2)'!F35</f>
        <v>1.6779999999999999</v>
      </c>
      <c r="J21" s="168">
        <f>'Income Statement (2)'!G35</f>
        <v>0.108</v>
      </c>
      <c r="K21" s="328" t="s">
        <v>190</v>
      </c>
      <c r="L21" s="328" t="s">
        <v>190</v>
      </c>
      <c r="M21" s="328" t="s">
        <v>190</v>
      </c>
      <c r="N21" s="328" t="s">
        <v>190</v>
      </c>
      <c r="O21" s="328" t="s">
        <v>190</v>
      </c>
      <c r="P21" s="328" t="s">
        <v>190</v>
      </c>
      <c r="Q21" s="3"/>
      <c r="R21" s="3"/>
      <c r="S21" s="3"/>
      <c r="T21" s="129" t="s">
        <v>287</v>
      </c>
      <c r="U21" s="199">
        <f>ABS(E20/E7)</f>
        <v>1.3737412349336424E-2</v>
      </c>
      <c r="V21" s="199">
        <f t="shared" ref="V21:Z21" si="21">ABS(F20/F7)</f>
        <v>1.2197467618069141E-2</v>
      </c>
      <c r="W21" s="199">
        <f t="shared" si="21"/>
        <v>9.5553807819241596E-3</v>
      </c>
      <c r="X21" s="199">
        <f t="shared" si="21"/>
        <v>7.8447574793225267E-4</v>
      </c>
      <c r="Y21" s="199" t="s">
        <v>190</v>
      </c>
      <c r="Z21" s="201">
        <f t="shared" si="21"/>
        <v>3.2905231502610242E-3</v>
      </c>
      <c r="AA21" s="310">
        <v>3.0000000000000001E-3</v>
      </c>
      <c r="AB21" s="310">
        <v>3.0000000000000001E-3</v>
      </c>
      <c r="AC21" s="310">
        <v>3.0000000000000001E-3</v>
      </c>
      <c r="AD21" s="310">
        <v>3.0000000000000001E-3</v>
      </c>
      <c r="AE21" s="310">
        <v>3.0000000000000001E-3</v>
      </c>
      <c r="AF21" s="310">
        <v>3.0000000000000001E-3</v>
      </c>
    </row>
    <row r="22" spans="4:32" x14ac:dyDescent="0.15">
      <c r="D22" s="5" t="s">
        <v>24</v>
      </c>
      <c r="E22" s="139">
        <f>'Income Statement (2)'!B36</f>
        <v>-2.2999999999999998</v>
      </c>
      <c r="F22" s="139">
        <f>'Income Statement (2)'!C36</f>
        <v>-2.5</v>
      </c>
      <c r="G22" s="139">
        <f>'Income Statement (2)'!D36</f>
        <v>-1.1000000000000001</v>
      </c>
      <c r="H22" s="139">
        <f>'Income Statement (2)'!E36</f>
        <v>5.7480000000000002</v>
      </c>
      <c r="I22" s="139">
        <f>'Income Statement (2)'!F36</f>
        <v>1.6779999999999999</v>
      </c>
      <c r="J22" s="167">
        <f>'Income Statement (2)'!G36</f>
        <v>-2.2000000000000002</v>
      </c>
      <c r="K22" s="329">
        <f>SUM(K20:K21)</f>
        <v>2.9062233437102849</v>
      </c>
      <c r="L22" s="329">
        <f t="shared" ref="L22:P22" si="22">SUM(L20:L21)</f>
        <v>3.3105872417806537</v>
      </c>
      <c r="M22" s="329">
        <f t="shared" si="22"/>
        <v>4.0663957667684079</v>
      </c>
      <c r="N22" s="329">
        <f t="shared" si="22"/>
        <v>4.9037344270712699</v>
      </c>
      <c r="O22" s="329">
        <f t="shared" si="22"/>
        <v>5.7928290741177237</v>
      </c>
      <c r="P22" s="329">
        <f t="shared" si="22"/>
        <v>6.789283810380625</v>
      </c>
      <c r="Q22" s="3"/>
      <c r="R22" s="3"/>
      <c r="S22" s="3"/>
      <c r="T22" s="129" t="s">
        <v>288</v>
      </c>
      <c r="U22" s="200" t="s">
        <v>190</v>
      </c>
      <c r="V22" s="200" t="s">
        <v>190</v>
      </c>
      <c r="W22" s="200" t="s">
        <v>190</v>
      </c>
      <c r="X22" s="200" t="s">
        <v>190</v>
      </c>
      <c r="Y22" s="200" t="s">
        <v>190</v>
      </c>
      <c r="Z22" s="211" t="s">
        <v>190</v>
      </c>
      <c r="AA22" s="313" t="s">
        <v>190</v>
      </c>
      <c r="AB22" s="312" t="s">
        <v>190</v>
      </c>
      <c r="AC22" s="312" t="s">
        <v>190</v>
      </c>
      <c r="AD22" s="312" t="s">
        <v>190</v>
      </c>
      <c r="AE22" s="312" t="s">
        <v>190</v>
      </c>
      <c r="AF22" s="312" t="s">
        <v>190</v>
      </c>
    </row>
    <row r="23" spans="4:32" x14ac:dyDescent="0.15">
      <c r="D23" s="6"/>
      <c r="E23" s="8"/>
      <c r="F23" s="8"/>
      <c r="G23" s="8"/>
      <c r="H23" s="8"/>
      <c r="I23" s="8"/>
      <c r="J23" s="125"/>
      <c r="K23" s="3"/>
      <c r="L23" s="3"/>
      <c r="M23" s="3"/>
      <c r="N23" s="3"/>
      <c r="O23" s="3"/>
      <c r="P23" s="3"/>
      <c r="Q23" s="3"/>
      <c r="R23" s="3"/>
      <c r="S23" s="3"/>
      <c r="T23" s="129" t="s">
        <v>289</v>
      </c>
      <c r="U23" s="199">
        <f t="shared" ref="U23:Z23" si="23">ABS(E36/E34)</f>
        <v>1.1188811188811189E-2</v>
      </c>
      <c r="V23" s="199">
        <f t="shared" si="23"/>
        <v>1.8376722817764167E-2</v>
      </c>
      <c r="W23" s="199">
        <f t="shared" si="23"/>
        <v>1.3071895424836602E-2</v>
      </c>
      <c r="X23" s="199">
        <f t="shared" si="23"/>
        <v>1.9371196754563894E-2</v>
      </c>
      <c r="Y23" s="206">
        <f t="shared" si="23"/>
        <v>0.14434782608695654</v>
      </c>
      <c r="Z23" s="201">
        <f t="shared" si="23"/>
        <v>2.7136997538966364E-2</v>
      </c>
      <c r="AA23" s="311">
        <v>2.5000000000000001E-2</v>
      </c>
      <c r="AB23" s="311">
        <v>2.5000000000000001E-2</v>
      </c>
      <c r="AC23" s="311">
        <v>2.5000000000000001E-2</v>
      </c>
      <c r="AD23" s="311">
        <v>2.5000000000000001E-2</v>
      </c>
      <c r="AE23" s="311">
        <v>2.5000000000000001E-2</v>
      </c>
      <c r="AF23" s="311">
        <v>2.5000000000000001E-2</v>
      </c>
    </row>
    <row r="24" spans="4:32" x14ac:dyDescent="0.15">
      <c r="D24" s="6"/>
      <c r="E24" s="7"/>
      <c r="F24" s="7"/>
      <c r="G24" s="7"/>
      <c r="H24" s="7"/>
      <c r="I24" s="7"/>
      <c r="J24" s="125"/>
      <c r="K24" s="3"/>
      <c r="L24" s="3"/>
      <c r="M24" s="3"/>
      <c r="N24" s="3"/>
      <c r="O24" s="3"/>
      <c r="P24" s="3"/>
      <c r="Q24" s="3"/>
      <c r="R24" s="3"/>
      <c r="S24" s="3"/>
      <c r="T24" s="129"/>
      <c r="U24" s="199"/>
      <c r="V24" s="199"/>
      <c r="W24" s="199"/>
      <c r="X24" s="199"/>
      <c r="Y24" s="206"/>
      <c r="Z24" s="210"/>
      <c r="AA24" s="3"/>
      <c r="AB24" s="3"/>
      <c r="AC24" s="3"/>
    </row>
    <row r="25" spans="4:32" x14ac:dyDescent="0.15">
      <c r="D25" s="6"/>
      <c r="E25" s="7"/>
      <c r="F25" s="7"/>
      <c r="G25" s="7"/>
      <c r="H25" s="7"/>
      <c r="I25" s="7"/>
      <c r="J25" s="125"/>
      <c r="K25" s="3"/>
      <c r="L25" s="3"/>
      <c r="M25" s="3"/>
      <c r="N25" s="3"/>
      <c r="O25" s="3"/>
      <c r="P25" s="3"/>
      <c r="Q25" s="3"/>
      <c r="R25" s="3"/>
      <c r="S25" s="3"/>
      <c r="T25" s="129"/>
      <c r="U25" s="198"/>
      <c r="V25" s="198"/>
      <c r="W25" s="198"/>
      <c r="X25" s="198"/>
      <c r="Y25" s="205"/>
      <c r="Z25" s="210"/>
      <c r="AA25" s="3"/>
      <c r="AB25" s="3"/>
      <c r="AC25" s="3"/>
    </row>
    <row r="26" spans="4:32" x14ac:dyDescent="0.15">
      <c r="D26" s="6" t="s">
        <v>23</v>
      </c>
      <c r="E26" s="138">
        <f>'Income Statement (2)'!B38</f>
        <v>-0.4</v>
      </c>
      <c r="F26" s="138">
        <f>'Income Statement (2)'!C38</f>
        <v>-0.2</v>
      </c>
      <c r="G26" s="138">
        <f>'Income Statement (2)'!D38</f>
        <v>0.18099999999999999</v>
      </c>
      <c r="H26" s="138">
        <f>'Income Statement (2)'!E38</f>
        <v>-0.2</v>
      </c>
      <c r="I26" s="138">
        <f>'Income Statement (2)'!F38</f>
        <v>0.47299999999999998</v>
      </c>
      <c r="J26" s="168">
        <f>'Income Statement (2)'!G38</f>
        <v>-0.9</v>
      </c>
      <c r="K26" s="328" t="s">
        <v>190</v>
      </c>
      <c r="L26" s="328" t="s">
        <v>190</v>
      </c>
      <c r="M26" s="328" t="s">
        <v>190</v>
      </c>
      <c r="N26" s="328" t="s">
        <v>190</v>
      </c>
      <c r="O26" s="328" t="s">
        <v>190</v>
      </c>
      <c r="P26" s="328" t="s">
        <v>190</v>
      </c>
      <c r="Q26" s="3"/>
      <c r="R26" s="3"/>
      <c r="S26" s="3"/>
      <c r="T26" s="129"/>
      <c r="U26" s="198"/>
      <c r="V26" s="198"/>
      <c r="W26" s="198"/>
      <c r="X26" s="198"/>
      <c r="Y26" s="205"/>
      <c r="Z26" s="210"/>
      <c r="AA26" s="3"/>
      <c r="AB26" s="3"/>
      <c r="AC26" s="3"/>
    </row>
    <row r="27" spans="4:32" x14ac:dyDescent="0.15">
      <c r="D27" s="5" t="s">
        <v>22</v>
      </c>
      <c r="E27" s="139">
        <f>'Income Statement (2)'!B39</f>
        <v>-55.4</v>
      </c>
      <c r="F27" s="139">
        <f>'Income Statement (2)'!C39</f>
        <v>-56.9</v>
      </c>
      <c r="G27" s="139">
        <f>'Income Statement (2)'!D39</f>
        <v>-67.8</v>
      </c>
      <c r="H27" s="139">
        <f>'Income Statement (2)'!E39</f>
        <v>-50.3</v>
      </c>
      <c r="I27" s="139">
        <f>'Income Statement (2)'!F39</f>
        <v>-55.9</v>
      </c>
      <c r="J27" s="167">
        <f>'Income Statement (2)'!G39</f>
        <v>-108.8</v>
      </c>
      <c r="K27" s="330">
        <f>K18-K22</f>
        <v>6.7811878019907637</v>
      </c>
      <c r="L27" s="330">
        <f t="shared" ref="L27:P27" si="24">L18-L22</f>
        <v>107.04232081757441</v>
      </c>
      <c r="M27" s="330">
        <f t="shared" si="24"/>
        <v>239.917350239336</v>
      </c>
      <c r="N27" s="330">
        <f t="shared" si="24"/>
        <v>395.56791045041581</v>
      </c>
      <c r="O27" s="330">
        <f t="shared" si="24"/>
        <v>592.79950858471364</v>
      </c>
      <c r="P27" s="330">
        <f t="shared" si="24"/>
        <v>898.44855757370271</v>
      </c>
      <c r="Q27" s="3"/>
      <c r="R27" s="3"/>
      <c r="S27" s="3"/>
      <c r="T27" s="129"/>
      <c r="U27" s="198"/>
      <c r="V27" s="198"/>
      <c r="W27" s="198"/>
      <c r="X27" s="198"/>
      <c r="Y27" s="205"/>
      <c r="Z27" s="210"/>
      <c r="AA27" s="3"/>
      <c r="AB27" s="3"/>
      <c r="AC27" s="3"/>
    </row>
    <row r="28" spans="4:32" x14ac:dyDescent="0.15">
      <c r="D28" s="5"/>
      <c r="E28" s="139"/>
      <c r="F28" s="139"/>
      <c r="G28" s="139"/>
      <c r="H28" s="139"/>
      <c r="I28" s="139"/>
      <c r="J28" s="167"/>
      <c r="K28" s="3"/>
      <c r="L28" s="3"/>
      <c r="M28" s="3"/>
      <c r="N28" s="3"/>
      <c r="O28" s="3"/>
      <c r="P28" s="3"/>
      <c r="Q28" s="3"/>
      <c r="R28" s="3"/>
      <c r="S28" s="3"/>
      <c r="T28" s="129"/>
      <c r="U28" s="198"/>
      <c r="V28" s="198"/>
      <c r="W28" s="198"/>
      <c r="X28" s="198"/>
      <c r="Y28" s="205"/>
      <c r="Z28" s="210"/>
      <c r="AA28" s="3"/>
      <c r="AB28" s="3"/>
      <c r="AC28" s="3"/>
    </row>
    <row r="29" spans="4:32" ht="12" x14ac:dyDescent="0.15">
      <c r="D29" s="143" t="s">
        <v>191</v>
      </c>
      <c r="E29" s="139" t="str">
        <f>'Income Statement (2)'!B41</f>
        <v>-</v>
      </c>
      <c r="F29" s="139">
        <f>'Income Statement (2)'!C41</f>
        <v>-0.8</v>
      </c>
      <c r="G29" s="139" t="str">
        <f>'Income Statement (2)'!D41</f>
        <v>-</v>
      </c>
      <c r="H29" s="139" t="str">
        <f>'Income Statement (2)'!E41</f>
        <v>-</v>
      </c>
      <c r="I29" s="139" t="str">
        <f>'Income Statement (2)'!F41</f>
        <v>-</v>
      </c>
      <c r="J29" s="167" t="str">
        <f>'Income Statement (2)'!G41</f>
        <v>-</v>
      </c>
      <c r="K29" s="321">
        <v>0</v>
      </c>
      <c r="L29" s="321">
        <v>0</v>
      </c>
      <c r="M29" s="321">
        <v>0</v>
      </c>
      <c r="N29" s="321">
        <v>0</v>
      </c>
      <c r="O29" s="321">
        <v>0</v>
      </c>
      <c r="P29" s="321">
        <v>0</v>
      </c>
      <c r="Q29" s="3"/>
      <c r="R29" s="3"/>
      <c r="S29" s="3"/>
      <c r="T29" s="129"/>
      <c r="U29" s="198"/>
      <c r="V29" s="198"/>
      <c r="W29" s="198"/>
      <c r="X29" s="198"/>
      <c r="Y29" s="205"/>
      <c r="Z29" s="210"/>
      <c r="AA29" s="3"/>
      <c r="AB29" s="3"/>
      <c r="AC29" s="3"/>
    </row>
    <row r="30" spans="4:32" x14ac:dyDescent="0.15">
      <c r="D30" s="6" t="s">
        <v>328</v>
      </c>
      <c r="E30" s="144" t="str">
        <f>'Income Statement (2)'!B42</f>
        <v>-</v>
      </c>
      <c r="F30" s="144" t="str">
        <f>'Income Statement (2)'!C42</f>
        <v>-</v>
      </c>
      <c r="G30" s="144" t="str">
        <f>'Income Statement (2)'!D42</f>
        <v>-</v>
      </c>
      <c r="H30" s="144" t="str">
        <f>'Income Statement (2)'!E42</f>
        <v>-</v>
      </c>
      <c r="I30" s="144">
        <f>'Income Statement (2)'!F42</f>
        <v>-3.1</v>
      </c>
      <c r="J30" s="172">
        <f>'Income Statement (2)'!G42</f>
        <v>-0.9</v>
      </c>
      <c r="K30" s="321">
        <v>0</v>
      </c>
      <c r="L30" s="321">
        <v>0</v>
      </c>
      <c r="M30" s="321">
        <v>0</v>
      </c>
      <c r="N30" s="321">
        <v>0</v>
      </c>
      <c r="O30" s="321">
        <v>0</v>
      </c>
      <c r="P30" s="321">
        <v>0</v>
      </c>
      <c r="Q30" s="3"/>
      <c r="R30" s="3"/>
      <c r="S30" s="3"/>
      <c r="T30" s="129" t="s">
        <v>290</v>
      </c>
      <c r="U30" s="202"/>
      <c r="V30" s="202"/>
      <c r="W30" s="202"/>
      <c r="X30" s="202"/>
      <c r="Y30" s="207"/>
      <c r="Z30" s="210"/>
      <c r="AA30" s="3"/>
      <c r="AB30" s="3"/>
      <c r="AC30" s="3"/>
    </row>
    <row r="31" spans="4:32" ht="12" x14ac:dyDescent="0.15">
      <c r="D31" s="6" t="s">
        <v>327</v>
      </c>
      <c r="E31" s="140" t="str">
        <f>'Income Statement (2)'!B43</f>
        <v>-</v>
      </c>
      <c r="F31" s="140">
        <f>'Income Statement (2)'!C43</f>
        <v>-8.4</v>
      </c>
      <c r="G31" s="140">
        <f>'Income Statement (2)'!D43</f>
        <v>-9.1999999999999993</v>
      </c>
      <c r="H31" s="140" t="str">
        <f>'Income Statement (2)'!E43</f>
        <v>-</v>
      </c>
      <c r="I31" s="140" t="str">
        <f>'Income Statement (2)'!F43</f>
        <v>-</v>
      </c>
      <c r="J31" s="169" t="str">
        <f>'Income Statement (2)'!G43</f>
        <v>-</v>
      </c>
      <c r="K31" s="321">
        <v>0</v>
      </c>
      <c r="L31" s="321">
        <v>0</v>
      </c>
      <c r="M31" s="321">
        <v>0</v>
      </c>
      <c r="N31" s="321">
        <v>0</v>
      </c>
      <c r="O31" s="321">
        <v>0</v>
      </c>
      <c r="P31" s="321">
        <v>0</v>
      </c>
      <c r="Q31" s="3"/>
      <c r="R31" s="3"/>
      <c r="S31" s="3"/>
      <c r="T31" s="129"/>
      <c r="U31" s="129"/>
      <c r="V31" s="129"/>
      <c r="W31" s="129"/>
      <c r="X31" s="129"/>
      <c r="Y31" s="130"/>
      <c r="Z31" s="3"/>
      <c r="AA31" s="3"/>
      <c r="AB31" s="3"/>
      <c r="AC31" s="3"/>
    </row>
    <row r="32" spans="4:32" ht="12" x14ac:dyDescent="0.15">
      <c r="D32" s="6" t="s">
        <v>193</v>
      </c>
      <c r="E32" s="140" t="str">
        <f>'Income Statement (2)'!B44</f>
        <v>-</v>
      </c>
      <c r="F32" s="140" t="str">
        <f>'Income Statement (2)'!C44</f>
        <v>-</v>
      </c>
      <c r="G32" s="140" t="str">
        <f>'Income Statement (2)'!D44</f>
        <v>-</v>
      </c>
      <c r="H32" s="140" t="str">
        <f>'Income Statement (2)'!E44</f>
        <v>-</v>
      </c>
      <c r="I32" s="140">
        <f>'Income Statement (2)'!F44</f>
        <v>-0.8</v>
      </c>
      <c r="J32" s="169" t="str">
        <f>'Income Statement (2)'!G44</f>
        <v>-</v>
      </c>
      <c r="K32" s="321">
        <v>0</v>
      </c>
      <c r="L32" s="321">
        <v>0</v>
      </c>
      <c r="M32" s="321">
        <v>0</v>
      </c>
      <c r="N32" s="321">
        <v>0</v>
      </c>
      <c r="O32" s="321">
        <v>0</v>
      </c>
      <c r="P32" s="321">
        <v>0</v>
      </c>
      <c r="Q32" s="3"/>
      <c r="R32" s="3"/>
      <c r="S32" s="3"/>
      <c r="T32" s="129"/>
      <c r="U32" s="129"/>
      <c r="V32" s="129"/>
      <c r="W32" s="129"/>
      <c r="X32" s="129"/>
      <c r="Y32" s="129"/>
      <c r="Z32" s="3"/>
      <c r="AA32" s="3"/>
      <c r="AB32" s="3"/>
      <c r="AC32" s="3"/>
    </row>
    <row r="33" spans="4:29" x14ac:dyDescent="0.15">
      <c r="D33" s="6" t="s">
        <v>20</v>
      </c>
      <c r="E33" s="138">
        <f>'Income Statement (2)'!B45</f>
        <v>-1.8</v>
      </c>
      <c r="F33" s="138">
        <f>'Income Statement (2)'!C45</f>
        <v>0.71499999999999997</v>
      </c>
      <c r="G33" s="138">
        <f>'Income Statement (2)'!D45</f>
        <v>0.40200000000000002</v>
      </c>
      <c r="H33" s="138">
        <f>'Income Statement (2)'!E45</f>
        <v>1.0429999999999999</v>
      </c>
      <c r="I33" s="138">
        <f>'Income Statement (2)'!F45</f>
        <v>2.3250000000000002</v>
      </c>
      <c r="J33" s="168">
        <f>'Income Statement (2)'!G45</f>
        <v>-12.2</v>
      </c>
      <c r="K33" s="331">
        <v>0</v>
      </c>
      <c r="L33" s="332">
        <v>0</v>
      </c>
      <c r="M33" s="332">
        <v>0</v>
      </c>
      <c r="N33" s="332">
        <v>0</v>
      </c>
      <c r="O33" s="332">
        <v>0</v>
      </c>
      <c r="P33" s="332">
        <v>0</v>
      </c>
      <c r="Q33" s="3"/>
      <c r="R33" s="3"/>
      <c r="S33" s="3"/>
      <c r="T33" s="3"/>
      <c r="U33" s="3"/>
      <c r="V33" s="3"/>
      <c r="W33" s="3"/>
      <c r="X33" s="3"/>
      <c r="Y33" s="3"/>
      <c r="Z33" s="3"/>
      <c r="AA33" s="3"/>
      <c r="AB33" s="3"/>
      <c r="AC33" s="3"/>
    </row>
    <row r="34" spans="4:29" x14ac:dyDescent="0.15">
      <c r="D34" s="5" t="s">
        <v>19</v>
      </c>
      <c r="E34" s="139">
        <f>'Income Statement (2)'!B46</f>
        <v>-57.2</v>
      </c>
      <c r="F34" s="139">
        <f>'Income Statement (2)'!C46</f>
        <v>-65.3</v>
      </c>
      <c r="G34" s="139">
        <f>'Income Statement (2)'!D46</f>
        <v>-76.5</v>
      </c>
      <c r="H34" s="139">
        <f>'Income Statement (2)'!E46</f>
        <v>-49.3</v>
      </c>
      <c r="I34" s="139">
        <f>'Income Statement (2)'!F46</f>
        <v>-57.5</v>
      </c>
      <c r="J34" s="167">
        <f>'Income Statement (2)'!G46</f>
        <v>-121.9</v>
      </c>
      <c r="K34" s="333">
        <f>K27+SUM(K29:K33)</f>
        <v>6.7811878019907637</v>
      </c>
      <c r="L34" s="333">
        <f t="shared" ref="L34:P34" si="25">L27+SUM(L29:L33)</f>
        <v>107.04232081757441</v>
      </c>
      <c r="M34" s="333">
        <f t="shared" si="25"/>
        <v>239.917350239336</v>
      </c>
      <c r="N34" s="333">
        <f t="shared" si="25"/>
        <v>395.56791045041581</v>
      </c>
      <c r="O34" s="333">
        <f t="shared" si="25"/>
        <v>592.79950858471364</v>
      </c>
      <c r="P34" s="333">
        <f t="shared" si="25"/>
        <v>898.44855757370271</v>
      </c>
      <c r="Q34" s="3"/>
      <c r="R34" s="3"/>
      <c r="S34" s="3"/>
      <c r="T34" s="3"/>
      <c r="U34" s="3"/>
      <c r="V34" s="3"/>
      <c r="W34" s="3"/>
      <c r="X34" s="3"/>
      <c r="Y34" s="3"/>
      <c r="Z34" s="3"/>
      <c r="AA34" s="3"/>
      <c r="AB34" s="3"/>
      <c r="AC34" s="3"/>
    </row>
    <row r="35" spans="4:29" x14ac:dyDescent="0.15">
      <c r="D35" s="6"/>
      <c r="E35" s="8"/>
      <c r="F35" s="8"/>
      <c r="G35" s="8"/>
      <c r="H35" s="8"/>
      <c r="I35" s="8"/>
      <c r="J35" s="125"/>
      <c r="K35" s="82"/>
      <c r="L35" s="82"/>
      <c r="M35" s="82"/>
      <c r="N35" s="82"/>
      <c r="O35" s="82"/>
      <c r="P35" s="82"/>
      <c r="Q35" s="3"/>
      <c r="R35" s="3"/>
      <c r="S35" s="3"/>
      <c r="T35" s="3"/>
      <c r="U35" s="3"/>
      <c r="V35" s="3"/>
      <c r="W35" s="3"/>
      <c r="X35" s="3"/>
      <c r="Y35" s="3"/>
      <c r="Z35" s="3"/>
      <c r="AA35" s="3"/>
      <c r="AB35" s="3"/>
      <c r="AC35" s="3"/>
    </row>
    <row r="36" spans="4:29" x14ac:dyDescent="0.15">
      <c r="D36" s="6" t="s">
        <v>18</v>
      </c>
      <c r="E36" s="138">
        <f>'Income Statement (2)'!B48</f>
        <v>0.64</v>
      </c>
      <c r="F36" s="138">
        <f>'Income Statement (2)'!C48</f>
        <v>-1.2</v>
      </c>
      <c r="G36" s="138">
        <f>'Income Statement (2)'!D48</f>
        <v>-1</v>
      </c>
      <c r="H36" s="138">
        <f>'Income Statement (2)'!E48</f>
        <v>0.95499999999999996</v>
      </c>
      <c r="I36" s="138">
        <f>'Income Statement (2)'!F48</f>
        <v>-8.3000000000000007</v>
      </c>
      <c r="J36" s="168">
        <f>'Income Statement (2)'!G48</f>
        <v>3.3079999999999998</v>
      </c>
      <c r="K36" s="334">
        <f t="shared" ref="K36:P36" si="26">ABS(AA23*K34)</f>
        <v>0.16952969504976911</v>
      </c>
      <c r="L36" s="335">
        <f t="shared" si="26"/>
        <v>2.6760580204393603</v>
      </c>
      <c r="M36" s="335">
        <f t="shared" si="26"/>
        <v>5.9979337559834001</v>
      </c>
      <c r="N36" s="335">
        <f t="shared" si="26"/>
        <v>9.8891977612603963</v>
      </c>
      <c r="O36" s="335">
        <f t="shared" si="26"/>
        <v>14.819987714617842</v>
      </c>
      <c r="P36" s="335">
        <f t="shared" si="26"/>
        <v>22.461213939342571</v>
      </c>
      <c r="Q36" s="3"/>
      <c r="R36" s="3"/>
      <c r="S36" s="3"/>
      <c r="T36" s="3"/>
      <c r="U36" s="3"/>
      <c r="V36" s="3"/>
      <c r="W36" s="3"/>
      <c r="X36" s="3"/>
      <c r="Y36" s="3"/>
      <c r="Z36" s="3"/>
      <c r="AA36" s="3"/>
      <c r="AB36" s="3"/>
      <c r="AC36" s="3"/>
    </row>
    <row r="37" spans="4:29" x14ac:dyDescent="0.15">
      <c r="D37" s="5" t="s">
        <v>17</v>
      </c>
      <c r="E37" s="139">
        <f>'Income Statement (2)'!B49</f>
        <v>-57.9</v>
      </c>
      <c r="F37" s="139">
        <f>'Income Statement (2)'!C49</f>
        <v>-64.099999999999994</v>
      </c>
      <c r="G37" s="139">
        <f>'Income Statement (2)'!D49</f>
        <v>-75.599999999999994</v>
      </c>
      <c r="H37" s="139">
        <f>'Income Statement (2)'!E49</f>
        <v>-50.2</v>
      </c>
      <c r="I37" s="139">
        <f>'Income Statement (2)'!F49</f>
        <v>-49.2</v>
      </c>
      <c r="J37" s="167">
        <f>'Income Statement (2)'!G49</f>
        <v>-125.2</v>
      </c>
      <c r="K37" s="333">
        <f>K34-K36</f>
        <v>6.611658106940995</v>
      </c>
      <c r="L37" s="333">
        <f t="shared" ref="L37:P37" si="27">L34-L36</f>
        <v>104.36626279713505</v>
      </c>
      <c r="M37" s="333">
        <f t="shared" si="27"/>
        <v>233.91941648335259</v>
      </c>
      <c r="N37" s="333">
        <f t="shared" si="27"/>
        <v>385.67871268915542</v>
      </c>
      <c r="O37" s="333">
        <f t="shared" si="27"/>
        <v>577.97952087009583</v>
      </c>
      <c r="P37" s="333">
        <f t="shared" si="27"/>
        <v>875.98734363436017</v>
      </c>
      <c r="Q37" s="3"/>
      <c r="R37" s="3"/>
      <c r="S37" s="3"/>
      <c r="T37" s="3"/>
      <c r="U37" s="3"/>
      <c r="V37" s="3"/>
      <c r="W37" s="3"/>
      <c r="X37" s="3"/>
      <c r="Y37" s="3"/>
      <c r="Z37" s="3"/>
      <c r="AA37" s="3"/>
      <c r="AB37" s="3"/>
      <c r="AC37" s="3"/>
    </row>
    <row r="38" spans="4:29" x14ac:dyDescent="0.15">
      <c r="D38" s="6"/>
      <c r="E38" s="8"/>
      <c r="F38" s="8"/>
      <c r="G38" s="8"/>
      <c r="H38" s="8"/>
      <c r="I38" s="8"/>
      <c r="J38" s="125"/>
      <c r="K38" s="82"/>
      <c r="L38" s="82"/>
      <c r="M38" s="82"/>
      <c r="N38" s="82"/>
      <c r="O38" s="82"/>
      <c r="P38" s="82"/>
      <c r="Q38" s="3"/>
      <c r="R38" s="3"/>
      <c r="S38" s="3"/>
      <c r="T38" s="3"/>
      <c r="U38" s="3"/>
      <c r="V38" s="3"/>
      <c r="W38" s="3"/>
      <c r="X38" s="3"/>
      <c r="Y38" s="3"/>
      <c r="Z38" s="3"/>
      <c r="AA38" s="3"/>
      <c r="AB38" s="3"/>
      <c r="AC38" s="3"/>
    </row>
    <row r="39" spans="4:29" ht="12" x14ac:dyDescent="0.15">
      <c r="D39" s="6" t="s">
        <v>16</v>
      </c>
      <c r="E39" s="7" t="str">
        <f>'Income Statement (2)'!B51</f>
        <v>-</v>
      </c>
      <c r="F39" s="7" t="str">
        <f>'Income Statement (2)'!C51</f>
        <v>-</v>
      </c>
      <c r="G39" s="7" t="str">
        <f>'Income Statement (2)'!D51</f>
        <v>-</v>
      </c>
      <c r="H39" s="7" t="str">
        <f>'Income Statement (2)'!E51</f>
        <v>-</v>
      </c>
      <c r="I39" s="7" t="str">
        <f>'Income Statement (2)'!F51</f>
        <v>-</v>
      </c>
      <c r="J39" s="170" t="str">
        <f>'Income Statement (2)'!G51</f>
        <v>-</v>
      </c>
      <c r="K39" s="321">
        <v>0</v>
      </c>
      <c r="L39" s="321">
        <v>0</v>
      </c>
      <c r="M39" s="321">
        <v>0</v>
      </c>
      <c r="N39" s="321">
        <v>0</v>
      </c>
      <c r="O39" s="321">
        <v>0</v>
      </c>
      <c r="P39" s="321">
        <v>0</v>
      </c>
      <c r="Q39" s="3"/>
      <c r="R39" s="3"/>
      <c r="S39" s="3"/>
      <c r="T39" s="3"/>
      <c r="U39" s="3"/>
      <c r="V39" s="3"/>
      <c r="W39" s="3"/>
      <c r="X39" s="3"/>
      <c r="Y39" s="3"/>
      <c r="Z39" s="3"/>
      <c r="AA39" s="3"/>
      <c r="AB39" s="3"/>
      <c r="AC39" s="3"/>
    </row>
    <row r="40" spans="4:29" ht="12" x14ac:dyDescent="0.15">
      <c r="D40" s="6" t="s">
        <v>15</v>
      </c>
      <c r="E40" s="123" t="str">
        <f>'Income Statement (2)'!B52</f>
        <v>-</v>
      </c>
      <c r="F40" s="123" t="str">
        <f>'Income Statement (2)'!C52</f>
        <v>-</v>
      </c>
      <c r="G40" s="123" t="str">
        <f>'Income Statement (2)'!D52</f>
        <v>-</v>
      </c>
      <c r="H40" s="123" t="str">
        <f>'Income Statement (2)'!E52</f>
        <v>-</v>
      </c>
      <c r="I40" s="123" t="str">
        <f>'Income Statement (2)'!F52</f>
        <v>-</v>
      </c>
      <c r="J40" s="171" t="str">
        <f>'Income Statement (2)'!G52</f>
        <v>-</v>
      </c>
      <c r="K40" s="331">
        <v>0</v>
      </c>
      <c r="L40" s="332">
        <v>0</v>
      </c>
      <c r="M40" s="332">
        <v>0</v>
      </c>
      <c r="N40" s="332">
        <v>0</v>
      </c>
      <c r="O40" s="332">
        <v>0</v>
      </c>
      <c r="P40" s="332">
        <v>0</v>
      </c>
      <c r="Q40" s="3"/>
      <c r="R40" s="3"/>
      <c r="S40" s="3"/>
      <c r="T40" s="3"/>
      <c r="U40" s="3"/>
      <c r="V40" s="3"/>
      <c r="W40" s="3"/>
      <c r="X40" s="3"/>
      <c r="Y40" s="3"/>
      <c r="Z40" s="3"/>
      <c r="AA40" s="3"/>
      <c r="AB40" s="3"/>
      <c r="AC40" s="3"/>
    </row>
    <row r="41" spans="4:29" x14ac:dyDescent="0.15">
      <c r="D41" s="5" t="s">
        <v>14</v>
      </c>
      <c r="E41" s="139">
        <f>'Income Statement (2)'!B53</f>
        <v>-57.9</v>
      </c>
      <c r="F41" s="139">
        <f>'Income Statement (2)'!C53</f>
        <v>-64.099999999999994</v>
      </c>
      <c r="G41" s="139">
        <f>'Income Statement (2)'!D53</f>
        <v>-75.599999999999994</v>
      </c>
      <c r="H41" s="139">
        <f>'Income Statement (2)'!E53</f>
        <v>-50.2</v>
      </c>
      <c r="I41" s="139">
        <f>'Income Statement (2)'!F53</f>
        <v>-49.2</v>
      </c>
      <c r="J41" s="167">
        <f>'Income Statement (2)'!G53</f>
        <v>-125.2</v>
      </c>
      <c r="K41" s="333">
        <f>K37+SUM(K39:K40)</f>
        <v>6.611658106940995</v>
      </c>
      <c r="L41" s="333">
        <f t="shared" ref="L41:P41" si="28">L37+SUM(L39:L40)</f>
        <v>104.36626279713505</v>
      </c>
      <c r="M41" s="333">
        <f t="shared" si="28"/>
        <v>233.91941648335259</v>
      </c>
      <c r="N41" s="333">
        <f t="shared" si="28"/>
        <v>385.67871268915542</v>
      </c>
      <c r="O41" s="333">
        <f t="shared" si="28"/>
        <v>577.97952087009583</v>
      </c>
      <c r="P41" s="333">
        <f t="shared" si="28"/>
        <v>875.98734363436017</v>
      </c>
      <c r="Q41" s="3"/>
      <c r="R41" s="3"/>
      <c r="S41" s="3"/>
      <c r="T41" s="3"/>
      <c r="U41" s="3"/>
      <c r="V41" s="3"/>
      <c r="W41" s="3"/>
      <c r="X41" s="3"/>
      <c r="Y41" s="3"/>
      <c r="Z41" s="3"/>
      <c r="AA41" s="3"/>
      <c r="AB41" s="3"/>
      <c r="AC41" s="3"/>
    </row>
    <row r="42" spans="4:29" x14ac:dyDescent="0.15">
      <c r="D42" s="6"/>
      <c r="E42" s="8"/>
      <c r="F42" s="8"/>
      <c r="G42" s="8"/>
      <c r="H42" s="8"/>
      <c r="I42" s="8"/>
      <c r="J42" s="125"/>
      <c r="K42" s="82"/>
      <c r="L42" s="82"/>
      <c r="M42" s="82"/>
      <c r="N42" s="82"/>
      <c r="O42" s="82"/>
      <c r="P42" s="82"/>
      <c r="Q42" s="3"/>
      <c r="R42" s="3"/>
      <c r="S42" s="3"/>
      <c r="T42" s="3"/>
      <c r="U42" s="3"/>
      <c r="V42" s="3"/>
      <c r="W42" s="3"/>
      <c r="X42" s="3"/>
      <c r="Y42" s="3"/>
      <c r="Z42" s="3"/>
      <c r="AA42" s="3"/>
      <c r="AB42" s="3"/>
      <c r="AC42" s="3"/>
    </row>
    <row r="43" spans="4:29" ht="12" x14ac:dyDescent="0.15">
      <c r="D43" s="6" t="s">
        <v>13</v>
      </c>
      <c r="E43" s="123" t="str">
        <f>'Income Statement (2)'!B55</f>
        <v>-</v>
      </c>
      <c r="F43" s="123" t="str">
        <f>'Income Statement (2)'!C55</f>
        <v>-</v>
      </c>
      <c r="G43" s="123" t="str">
        <f>'Income Statement (2)'!D55</f>
        <v>-</v>
      </c>
      <c r="H43" s="123" t="str">
        <f>'Income Statement (2)'!E55</f>
        <v>-</v>
      </c>
      <c r="I43" s="123" t="str">
        <f>'Income Statement (2)'!F55</f>
        <v>-</v>
      </c>
      <c r="J43" s="171" t="str">
        <f>'Income Statement (2)'!G55</f>
        <v>-</v>
      </c>
      <c r="K43" s="331">
        <v>0</v>
      </c>
      <c r="L43" s="332">
        <v>0</v>
      </c>
      <c r="M43" s="332">
        <v>0</v>
      </c>
      <c r="N43" s="332">
        <v>0</v>
      </c>
      <c r="O43" s="332">
        <v>0</v>
      </c>
      <c r="P43" s="332">
        <v>0</v>
      </c>
      <c r="Q43" s="3"/>
      <c r="R43" s="3"/>
      <c r="S43" s="3"/>
      <c r="T43" s="3"/>
      <c r="U43" s="3"/>
      <c r="V43" s="3"/>
      <c r="W43" s="3"/>
      <c r="X43" s="3"/>
      <c r="Y43" s="3"/>
      <c r="Z43" s="3"/>
      <c r="AA43" s="3"/>
      <c r="AB43" s="3"/>
      <c r="AC43" s="3"/>
    </row>
    <row r="44" spans="4:29" x14ac:dyDescent="0.15">
      <c r="D44" s="5" t="s">
        <v>12</v>
      </c>
      <c r="E44" s="142">
        <f>'Income Statement (2)'!B56</f>
        <v>-57.9</v>
      </c>
      <c r="F44" s="142">
        <f>'Income Statement (2)'!C56</f>
        <v>-64.099999999999994</v>
      </c>
      <c r="G44" s="142">
        <f>'Income Statement (2)'!D56</f>
        <v>-75.599999999999994</v>
      </c>
      <c r="H44" s="142">
        <f>'Income Statement (2)'!E56</f>
        <v>-50.2</v>
      </c>
      <c r="I44" s="142">
        <f>'Income Statement (2)'!F56</f>
        <v>-49.2</v>
      </c>
      <c r="J44" s="173">
        <f>'Income Statement (2)'!G56</f>
        <v>-125.2</v>
      </c>
      <c r="K44" s="336">
        <f>K41+K43</f>
        <v>6.611658106940995</v>
      </c>
      <c r="L44" s="336">
        <f t="shared" ref="L44:P44" si="29">L41+L43</f>
        <v>104.36626279713505</v>
      </c>
      <c r="M44" s="336">
        <f t="shared" si="29"/>
        <v>233.91941648335259</v>
      </c>
      <c r="N44" s="336">
        <f t="shared" si="29"/>
        <v>385.67871268915542</v>
      </c>
      <c r="O44" s="336">
        <f t="shared" si="29"/>
        <v>577.97952087009583</v>
      </c>
      <c r="P44" s="336">
        <f t="shared" si="29"/>
        <v>875.98734363436017</v>
      </c>
      <c r="Q44" s="3"/>
      <c r="R44" s="3"/>
      <c r="S44" s="3"/>
      <c r="T44" s="3"/>
      <c r="U44" s="3"/>
      <c r="V44" s="3"/>
      <c r="W44" s="3"/>
      <c r="X44" s="3"/>
      <c r="Y44" s="3"/>
      <c r="Z44" s="3"/>
      <c r="AA44" s="3"/>
      <c r="AB44" s="3"/>
      <c r="AC44" s="3"/>
    </row>
    <row r="45" spans="4:29" x14ac:dyDescent="0.15">
      <c r="D45" s="6"/>
      <c r="E45" s="9"/>
      <c r="F45" s="9"/>
      <c r="G45" s="9"/>
      <c r="H45" s="9"/>
      <c r="I45" s="9"/>
      <c r="J45" s="125"/>
      <c r="K45" s="3"/>
      <c r="L45" s="3"/>
      <c r="M45" s="3"/>
      <c r="N45" s="3"/>
      <c r="O45" s="3"/>
      <c r="P45" s="3"/>
      <c r="Q45" s="3"/>
      <c r="R45" s="3"/>
      <c r="S45" s="3"/>
      <c r="T45" s="3"/>
      <c r="U45" s="3"/>
      <c r="V45" s="3"/>
      <c r="W45" s="3"/>
      <c r="X45" s="3"/>
      <c r="Y45" s="3"/>
      <c r="Z45" s="3"/>
      <c r="AA45" s="3"/>
      <c r="AB45" s="3"/>
      <c r="AC45" s="3"/>
    </row>
    <row r="46" spans="4:29" ht="12" x14ac:dyDescent="0.15">
      <c r="D46" s="6" t="s">
        <v>11</v>
      </c>
      <c r="E46" s="10" t="str">
        <f>'Income Statement (2)'!B58</f>
        <v>-</v>
      </c>
      <c r="F46" s="10" t="str">
        <f>'Income Statement (2)'!C58</f>
        <v>-</v>
      </c>
      <c r="G46" s="10" t="str">
        <f>'Income Statement (2)'!D58</f>
        <v>-</v>
      </c>
      <c r="H46" s="10" t="str">
        <f>'Income Statement (2)'!E58</f>
        <v>-</v>
      </c>
      <c r="I46" s="10" t="str">
        <f>'Income Statement (2)'!F58</f>
        <v>-</v>
      </c>
      <c r="J46" s="174" t="str">
        <f>'Income Statement (2)'!G58</f>
        <v>-</v>
      </c>
      <c r="K46" s="3"/>
      <c r="L46" s="3"/>
      <c r="M46" s="3"/>
      <c r="N46" s="3"/>
      <c r="O46" s="3"/>
      <c r="P46" s="3"/>
      <c r="Q46" s="3"/>
      <c r="R46" s="3"/>
      <c r="S46" s="3"/>
      <c r="T46" s="3"/>
      <c r="U46" s="3"/>
      <c r="V46" s="3"/>
      <c r="W46" s="3"/>
      <c r="X46" s="3"/>
      <c r="Y46" s="3"/>
      <c r="Z46" s="3"/>
      <c r="AA46" s="3"/>
      <c r="AB46" s="3"/>
      <c r="AC46" s="3"/>
    </row>
    <row r="47" spans="4:29" x14ac:dyDescent="0.15">
      <c r="D47" s="6"/>
      <c r="E47" s="9"/>
      <c r="F47" s="9"/>
      <c r="G47" s="9"/>
      <c r="H47" s="9"/>
      <c r="I47" s="9"/>
      <c r="J47" s="125"/>
      <c r="K47" s="3"/>
      <c r="L47" s="3"/>
      <c r="M47" s="3"/>
      <c r="N47" s="3"/>
      <c r="O47" s="3"/>
      <c r="P47" s="3"/>
      <c r="Q47" s="3"/>
      <c r="R47" s="3"/>
      <c r="S47" s="3"/>
      <c r="T47" s="3"/>
      <c r="U47" s="3"/>
      <c r="V47" s="3"/>
      <c r="W47" s="3"/>
      <c r="X47" s="3"/>
      <c r="Y47" s="3"/>
      <c r="Z47" s="3"/>
      <c r="AA47" s="3"/>
      <c r="AB47" s="3"/>
      <c r="AC47" s="3"/>
    </row>
    <row r="48" spans="4:29" x14ac:dyDescent="0.15">
      <c r="D48" s="5" t="s">
        <v>10</v>
      </c>
      <c r="E48" s="141">
        <f>'Income Statement (2)'!B60</f>
        <v>-57.9</v>
      </c>
      <c r="F48" s="141">
        <f>'Income Statement (2)'!C60</f>
        <v>-64.099999999999994</v>
      </c>
      <c r="G48" s="141">
        <f>'Income Statement (2)'!D60</f>
        <v>-75.599999999999994</v>
      </c>
      <c r="H48" s="141">
        <f>'Income Statement (2)'!E60</f>
        <v>-50.2</v>
      </c>
      <c r="I48" s="141">
        <f>'Income Statement (2)'!F60</f>
        <v>-49.2</v>
      </c>
      <c r="J48" s="167">
        <f>'Income Statement (2)'!G60</f>
        <v>-125.2</v>
      </c>
      <c r="K48" s="3"/>
      <c r="L48" s="3"/>
      <c r="M48" s="3"/>
      <c r="N48" s="3"/>
      <c r="O48" s="3"/>
      <c r="P48" s="3"/>
      <c r="Q48" s="3"/>
      <c r="R48" s="3"/>
      <c r="S48" s="3"/>
      <c r="T48" s="3"/>
      <c r="U48" s="3"/>
      <c r="V48" s="3"/>
      <c r="W48" s="3"/>
      <c r="X48" s="3"/>
      <c r="Y48" s="3"/>
      <c r="Z48" s="3"/>
      <c r="AA48" s="3"/>
      <c r="AB48" s="3"/>
      <c r="AC48" s="3"/>
    </row>
    <row r="49" spans="4:32" x14ac:dyDescent="0.15">
      <c r="D49" s="5" t="s">
        <v>9</v>
      </c>
      <c r="E49" s="141">
        <f>'Income Statement (2)'!B61</f>
        <v>-57.9</v>
      </c>
      <c r="F49" s="141">
        <f>'Income Statement (2)'!C61</f>
        <v>-64.099999999999994</v>
      </c>
      <c r="G49" s="141">
        <f>'Income Statement (2)'!D61</f>
        <v>-75.599999999999994</v>
      </c>
      <c r="H49" s="141">
        <f>'Income Statement (2)'!E61</f>
        <v>-50.2</v>
      </c>
      <c r="I49" s="141">
        <f>'Income Statement (2)'!F61</f>
        <v>-49.2</v>
      </c>
      <c r="J49" s="167">
        <f>'Income Statement (2)'!G61</f>
        <v>-125.2</v>
      </c>
      <c r="K49" s="3"/>
      <c r="L49" s="3"/>
      <c r="M49" s="3"/>
      <c r="N49" s="3"/>
      <c r="O49" s="3"/>
      <c r="P49" s="3"/>
      <c r="Q49" s="3"/>
      <c r="R49" s="3"/>
      <c r="S49" s="3"/>
      <c r="T49" s="3"/>
      <c r="U49" s="3"/>
      <c r="V49" s="3"/>
      <c r="W49" s="3"/>
      <c r="X49" s="3"/>
      <c r="Y49" s="3"/>
      <c r="Z49" s="3"/>
      <c r="AA49" s="3"/>
      <c r="AB49" s="3"/>
      <c r="AC49" s="3"/>
    </row>
    <row r="50" spans="4:32" x14ac:dyDescent="0.15">
      <c r="D50" s="6"/>
      <c r="E50" s="9"/>
      <c r="F50" s="9"/>
      <c r="G50" s="9"/>
      <c r="H50" s="9"/>
      <c r="I50" s="9"/>
      <c r="J50" s="125"/>
      <c r="K50" s="3"/>
      <c r="L50" s="3"/>
      <c r="M50" s="3"/>
      <c r="N50" s="3"/>
      <c r="O50" s="3"/>
      <c r="P50" s="3"/>
      <c r="Q50" s="3"/>
      <c r="R50" s="3"/>
      <c r="S50" s="3"/>
      <c r="T50" s="3"/>
      <c r="U50" s="3"/>
      <c r="V50" s="3"/>
      <c r="W50" s="3"/>
      <c r="X50" s="3"/>
      <c r="Y50" s="3"/>
      <c r="Z50" s="3"/>
      <c r="AA50" s="3"/>
      <c r="AB50" s="3"/>
      <c r="AC50" s="3"/>
    </row>
    <row r="51" spans="4:32" x14ac:dyDescent="0.15">
      <c r="D51" s="5" t="s">
        <v>8</v>
      </c>
      <c r="E51" s="9"/>
      <c r="F51" s="9"/>
      <c r="G51" s="9"/>
      <c r="H51" s="9"/>
      <c r="I51" s="9"/>
      <c r="J51" s="125"/>
      <c r="K51" s="3"/>
      <c r="L51" s="3"/>
      <c r="M51" s="3"/>
      <c r="N51" s="3"/>
      <c r="O51" s="3"/>
      <c r="P51" s="3"/>
      <c r="Q51" s="3"/>
      <c r="R51" s="3"/>
      <c r="S51" s="3"/>
      <c r="T51" s="3"/>
      <c r="U51" s="3"/>
      <c r="V51" s="3"/>
      <c r="W51" s="3"/>
      <c r="X51" s="3"/>
      <c r="Y51" s="3"/>
      <c r="Z51" s="3"/>
      <c r="AA51" s="3"/>
      <c r="AB51" s="3"/>
      <c r="AC51" s="3"/>
    </row>
    <row r="52" spans="4:32" x14ac:dyDescent="0.15">
      <c r="D52" s="6" t="s">
        <v>7</v>
      </c>
      <c r="E52" s="11">
        <f>'Income Statement (2)'!B64</f>
        <v>-10.15</v>
      </c>
      <c r="F52" s="11">
        <f>'Income Statement (2)'!C64</f>
        <v>-11.39</v>
      </c>
      <c r="G52" s="11">
        <f>'Income Statement (2)'!D64</f>
        <v>-1.95</v>
      </c>
      <c r="H52" s="11">
        <f>'Income Statement (2)'!E64</f>
        <v>-0.68</v>
      </c>
      <c r="I52" s="11">
        <f>'Income Statement (2)'!F64</f>
        <v>-0.61</v>
      </c>
      <c r="J52" s="175">
        <f>'Income Statement (2)'!G64</f>
        <v>-1.45</v>
      </c>
      <c r="K52" s="3"/>
      <c r="L52" s="3"/>
      <c r="M52" s="3"/>
      <c r="N52" s="3"/>
      <c r="O52" s="3"/>
      <c r="P52" s="3"/>
      <c r="Q52" s="3"/>
      <c r="R52" s="3"/>
      <c r="S52" s="3"/>
      <c r="T52" s="3"/>
      <c r="U52" s="3"/>
      <c r="V52" s="3"/>
      <c r="W52" s="3"/>
      <c r="X52" s="3"/>
      <c r="Y52" s="3"/>
      <c r="Z52" s="3"/>
      <c r="AA52" s="3"/>
      <c r="AB52" s="3"/>
      <c r="AC52" s="3"/>
    </row>
    <row r="53" spans="4:32" x14ac:dyDescent="0.15">
      <c r="D53" s="6" t="s">
        <v>6</v>
      </c>
      <c r="E53" s="11">
        <f>'Income Statement (2)'!B65</f>
        <v>-10.15</v>
      </c>
      <c r="F53" s="11">
        <f>'Income Statement (2)'!C65</f>
        <v>-11.39</v>
      </c>
      <c r="G53" s="11">
        <f>'Income Statement (2)'!D65</f>
        <v>-1.95</v>
      </c>
      <c r="H53" s="11">
        <f>'Income Statement (2)'!E65</f>
        <v>-0.68</v>
      </c>
      <c r="I53" s="11">
        <f>'Income Statement (2)'!F65</f>
        <v>-0.61</v>
      </c>
      <c r="J53" s="175">
        <f>'Income Statement (2)'!G65</f>
        <v>-1.45</v>
      </c>
      <c r="K53" s="3"/>
      <c r="L53" s="3"/>
      <c r="M53" s="3"/>
      <c r="N53" s="3"/>
      <c r="O53" s="3"/>
      <c r="P53" s="3"/>
      <c r="Q53" s="3"/>
      <c r="R53" s="3"/>
      <c r="S53" s="3"/>
      <c r="T53" s="3"/>
      <c r="U53" s="3"/>
      <c r="V53" s="3"/>
      <c r="W53" s="3"/>
      <c r="X53" s="3"/>
      <c r="Y53" s="3"/>
      <c r="Z53" s="3"/>
      <c r="AA53" s="3"/>
      <c r="AB53" s="3"/>
      <c r="AC53" s="3"/>
    </row>
    <row r="54" spans="4:32" x14ac:dyDescent="0.15">
      <c r="D54" s="6"/>
      <c r="E54" s="9"/>
      <c r="F54" s="9"/>
      <c r="G54" s="9"/>
      <c r="H54" s="9"/>
      <c r="I54" s="9"/>
      <c r="J54" s="125"/>
      <c r="K54" s="3"/>
      <c r="L54" s="3"/>
      <c r="M54" s="3"/>
      <c r="N54" s="3"/>
      <c r="O54" s="3"/>
      <c r="P54" s="3"/>
      <c r="Q54" s="3"/>
      <c r="R54" s="3"/>
      <c r="S54" s="3"/>
      <c r="T54" s="3"/>
      <c r="U54" s="3"/>
      <c r="V54" s="3"/>
      <c r="W54" s="3"/>
      <c r="X54" s="3"/>
      <c r="Y54" s="3"/>
      <c r="Z54" s="3"/>
      <c r="AA54" s="3"/>
      <c r="AB54" s="3"/>
      <c r="AC54" s="3"/>
    </row>
    <row r="55" spans="4:32" x14ac:dyDescent="0.15">
      <c r="D55" s="6" t="s">
        <v>5</v>
      </c>
      <c r="E55" s="11">
        <f>'Income Statement (2)'!B68</f>
        <v>-10.15</v>
      </c>
      <c r="F55" s="11">
        <f>'Income Statement (2)'!C68</f>
        <v>-11.39</v>
      </c>
      <c r="G55" s="11">
        <f>'Income Statement (2)'!D68</f>
        <v>-1.95</v>
      </c>
      <c r="H55" s="11">
        <f>'Income Statement (2)'!E68</f>
        <v>-0.68</v>
      </c>
      <c r="I55" s="11">
        <f>'Income Statement (2)'!F68</f>
        <v>-0.61</v>
      </c>
      <c r="J55" s="175">
        <f>'Income Statement (2)'!G68</f>
        <v>-1.45</v>
      </c>
      <c r="K55" s="3"/>
      <c r="L55" s="3"/>
      <c r="M55" s="3"/>
      <c r="N55" s="3"/>
      <c r="O55" s="3"/>
      <c r="P55" s="3"/>
      <c r="Q55" s="3"/>
      <c r="R55" s="3"/>
      <c r="S55" s="3"/>
      <c r="T55" s="3"/>
      <c r="U55" s="3"/>
      <c r="V55" s="3"/>
      <c r="W55" s="3"/>
      <c r="X55" s="3"/>
      <c r="Y55" s="3"/>
      <c r="Z55" s="3"/>
      <c r="AA55" s="3"/>
      <c r="AB55" s="3"/>
      <c r="AC55" s="3"/>
    </row>
    <row r="56" spans="4:32" x14ac:dyDescent="0.15">
      <c r="D56" s="6" t="s">
        <v>4</v>
      </c>
      <c r="E56" s="11">
        <f>'Income Statement (2)'!B69</f>
        <v>-10.15</v>
      </c>
      <c r="F56" s="11">
        <f>'Income Statement (2)'!C69</f>
        <v>-11.39</v>
      </c>
      <c r="G56" s="11">
        <f>'Income Statement (2)'!D69</f>
        <v>-1.95</v>
      </c>
      <c r="H56" s="11">
        <f>'Income Statement (2)'!E69</f>
        <v>-0.68</v>
      </c>
      <c r="I56" s="11">
        <f>'Income Statement (2)'!F69</f>
        <v>-0.61</v>
      </c>
      <c r="J56" s="175">
        <f>'Income Statement (2)'!G69</f>
        <v>-1.45</v>
      </c>
      <c r="K56" s="3"/>
      <c r="L56" s="3"/>
      <c r="M56" s="3"/>
      <c r="N56" s="3"/>
      <c r="O56" s="3"/>
      <c r="P56" s="3"/>
      <c r="Q56" s="3"/>
      <c r="R56" s="3"/>
      <c r="S56" s="3"/>
      <c r="T56" s="3"/>
      <c r="U56" s="3"/>
      <c r="V56" s="3"/>
      <c r="W56" s="3"/>
      <c r="X56" s="3"/>
      <c r="Y56" s="3"/>
      <c r="Z56" s="3"/>
      <c r="AA56" s="3"/>
      <c r="AB56" s="3"/>
      <c r="AC56" s="3"/>
    </row>
    <row r="57" spans="4:32" x14ac:dyDescent="0.15">
      <c r="D57" s="6"/>
      <c r="E57" s="9"/>
      <c r="F57" s="9"/>
      <c r="G57" s="9"/>
      <c r="H57" s="9"/>
      <c r="I57" s="9"/>
      <c r="J57" s="125"/>
      <c r="K57" s="3"/>
      <c r="L57" s="3"/>
      <c r="M57" s="3"/>
      <c r="N57" s="3"/>
      <c r="O57" s="3"/>
      <c r="P57" s="3"/>
      <c r="Q57" s="3"/>
      <c r="R57" s="3"/>
      <c r="S57" s="3"/>
      <c r="T57" s="3"/>
      <c r="U57" s="3"/>
      <c r="V57" s="3"/>
      <c r="W57" s="3"/>
      <c r="X57" s="3"/>
      <c r="Y57" s="3"/>
      <c r="Z57" s="3"/>
      <c r="AA57" s="3"/>
      <c r="AB57" s="3"/>
      <c r="AC57" s="3"/>
    </row>
    <row r="58" spans="4:32" x14ac:dyDescent="0.15">
      <c r="D58" s="6" t="s">
        <v>3</v>
      </c>
      <c r="E58" s="12">
        <f>'Income Statement (2)'!B72</f>
        <v>-6.07</v>
      </c>
      <c r="F58" s="12">
        <f>'Income Statement (2)'!C72</f>
        <v>-6.31</v>
      </c>
      <c r="G58" s="12">
        <f>'Income Statement (2)'!D72</f>
        <v>-1.0900000000000001</v>
      </c>
      <c r="H58" s="12">
        <f>'Income Statement (2)'!E72</f>
        <v>-0.43</v>
      </c>
      <c r="I58" s="12">
        <f>'Income Statement (2)'!F72</f>
        <v>-0.43</v>
      </c>
      <c r="J58" s="176">
        <f>'Income Statement (2)'!G72</f>
        <v>-0.79</v>
      </c>
      <c r="K58" s="3"/>
      <c r="L58" s="3"/>
      <c r="M58" s="3"/>
      <c r="N58" s="3"/>
      <c r="O58" s="3"/>
      <c r="P58" s="3"/>
      <c r="Q58" s="3"/>
      <c r="R58" s="3"/>
      <c r="S58" s="3"/>
      <c r="T58" s="3"/>
      <c r="U58" s="3"/>
      <c r="V58" s="3"/>
      <c r="W58" s="3"/>
      <c r="X58" s="3"/>
      <c r="Y58" s="3"/>
      <c r="Z58" s="3"/>
      <c r="AA58" s="3"/>
      <c r="AB58" s="3"/>
      <c r="AC58" s="3"/>
    </row>
    <row r="59" spans="4:32" x14ac:dyDescent="0.15">
      <c r="D59" s="6" t="s">
        <v>2</v>
      </c>
      <c r="E59" s="13">
        <f>'Income Statement (2)'!B73</f>
        <v>-6.07</v>
      </c>
      <c r="F59" s="13">
        <f>'Income Statement (2)'!C73</f>
        <v>-6.31</v>
      </c>
      <c r="G59" s="13">
        <f>'Income Statement (2)'!D73</f>
        <v>-1.0900000000000001</v>
      </c>
      <c r="H59" s="13">
        <f>'Income Statement (2)'!E73</f>
        <v>-0.43</v>
      </c>
      <c r="I59" s="13">
        <f>'Income Statement (2)'!F73</f>
        <v>-0.43</v>
      </c>
      <c r="J59" s="177">
        <f>'Income Statement (2)'!G73</f>
        <v>-0.79</v>
      </c>
      <c r="K59" s="3"/>
      <c r="L59" s="3"/>
      <c r="M59" s="3"/>
      <c r="N59" s="3"/>
      <c r="O59" s="3"/>
      <c r="P59" s="3"/>
      <c r="Q59" s="3"/>
      <c r="R59" s="3"/>
      <c r="S59" s="3"/>
      <c r="T59" s="3"/>
      <c r="U59" s="3"/>
      <c r="V59" s="3"/>
      <c r="W59" s="3"/>
      <c r="X59" s="3"/>
      <c r="Y59" s="3"/>
      <c r="Z59" s="3"/>
      <c r="AA59" s="3"/>
      <c r="AB59" s="3"/>
      <c r="AC59" s="3"/>
    </row>
    <row r="60" spans="4:32" x14ac:dyDescent="0.15">
      <c r="D60" s="6"/>
      <c r="E60" s="6"/>
      <c r="F60" s="6"/>
      <c r="G60" s="6"/>
      <c r="H60" s="6"/>
      <c r="I60" s="6"/>
      <c r="J60" s="3"/>
      <c r="K60" s="3"/>
      <c r="L60" s="3"/>
      <c r="M60" s="3"/>
      <c r="N60" s="3"/>
      <c r="O60" s="3"/>
      <c r="P60" s="3"/>
      <c r="Q60" s="3"/>
      <c r="R60" s="3"/>
      <c r="S60" s="3"/>
      <c r="T60" s="3"/>
      <c r="U60" s="3"/>
      <c r="V60" s="3"/>
      <c r="W60" s="3"/>
      <c r="X60" s="3"/>
      <c r="Y60" s="3"/>
      <c r="Z60" s="3"/>
      <c r="AA60" s="3"/>
      <c r="AB60" s="3"/>
      <c r="AC60" s="3"/>
    </row>
    <row r="61" spans="4:32" x14ac:dyDescent="0.15">
      <c r="D61" s="6"/>
      <c r="E61" s="6"/>
      <c r="F61" s="6"/>
      <c r="G61" s="6"/>
      <c r="H61" s="6"/>
      <c r="I61" s="6"/>
      <c r="J61" s="3"/>
      <c r="K61" s="3"/>
      <c r="L61" s="3"/>
      <c r="M61" s="3"/>
      <c r="N61" s="3"/>
      <c r="O61" s="3"/>
      <c r="P61" s="3"/>
      <c r="Q61" s="3"/>
      <c r="R61" s="3"/>
      <c r="S61" s="3"/>
      <c r="T61" s="3"/>
      <c r="U61" s="3"/>
      <c r="V61" s="3"/>
      <c r="W61" s="3"/>
      <c r="X61" s="3"/>
      <c r="Y61" s="3"/>
      <c r="Z61" s="3"/>
      <c r="AA61" s="3"/>
      <c r="AB61" s="3"/>
      <c r="AC61" s="3"/>
    </row>
    <row r="62" spans="4:32" ht="17" x14ac:dyDescent="0.2">
      <c r="D62" s="4" t="s">
        <v>403</v>
      </c>
      <c r="E62" s="3"/>
      <c r="F62" s="3"/>
      <c r="G62" s="3"/>
      <c r="H62" s="3"/>
      <c r="I62" s="3"/>
      <c r="J62" s="3"/>
      <c r="K62" s="3"/>
      <c r="L62" s="3"/>
      <c r="M62" s="3"/>
      <c r="N62" s="3"/>
      <c r="O62" s="3"/>
      <c r="P62" s="3"/>
      <c r="Q62" s="3"/>
      <c r="R62" s="3"/>
      <c r="S62" s="3"/>
      <c r="T62" s="3"/>
      <c r="U62" s="3"/>
      <c r="V62" s="3"/>
      <c r="W62" s="3"/>
      <c r="X62" s="3"/>
      <c r="Y62" s="3"/>
      <c r="Z62" s="3"/>
      <c r="AA62" s="3"/>
      <c r="AB62" s="3"/>
      <c r="AC62" s="3"/>
    </row>
    <row r="63" spans="4:32" x14ac:dyDescent="0.15">
      <c r="D63" s="3"/>
      <c r="E63" s="3"/>
      <c r="F63" s="3"/>
      <c r="G63" s="3"/>
      <c r="H63" s="3"/>
      <c r="I63" s="3"/>
      <c r="J63" s="3"/>
      <c r="K63" s="3"/>
      <c r="L63" s="3"/>
      <c r="M63" s="3"/>
      <c r="N63" s="3"/>
      <c r="O63" s="3"/>
      <c r="P63" s="3"/>
      <c r="Q63" s="3"/>
      <c r="R63" s="3"/>
      <c r="S63" s="3"/>
      <c r="T63" s="3"/>
      <c r="U63" s="3"/>
      <c r="V63" s="3"/>
      <c r="W63" s="3"/>
      <c r="X63" s="3"/>
      <c r="Y63" s="3"/>
      <c r="Z63" s="3"/>
      <c r="AA63" s="3"/>
      <c r="AB63" s="3"/>
      <c r="AC63" s="3"/>
    </row>
    <row r="64" spans="4:32" x14ac:dyDescent="0.15">
      <c r="D64" s="178" t="s">
        <v>103</v>
      </c>
      <c r="E64" s="179" t="s">
        <v>321</v>
      </c>
      <c r="F64" s="179" t="s">
        <v>322</v>
      </c>
      <c r="G64" s="179" t="s">
        <v>323</v>
      </c>
      <c r="H64" s="179" t="s">
        <v>324</v>
      </c>
      <c r="I64" s="179" t="s">
        <v>325</v>
      </c>
      <c r="J64" s="180" t="s">
        <v>326</v>
      </c>
      <c r="K64" s="179" t="s">
        <v>276</v>
      </c>
      <c r="L64" s="179" t="s">
        <v>277</v>
      </c>
      <c r="M64" s="179" t="s">
        <v>278</v>
      </c>
      <c r="N64" s="179" t="s">
        <v>279</v>
      </c>
      <c r="O64" s="179" t="s">
        <v>280</v>
      </c>
      <c r="P64" s="179" t="s">
        <v>281</v>
      </c>
      <c r="Q64" s="121"/>
      <c r="R64" s="3"/>
      <c r="S64" s="3"/>
      <c r="T64" s="126" t="s">
        <v>282</v>
      </c>
      <c r="U64" s="127">
        <v>42735</v>
      </c>
      <c r="V64" s="127">
        <f t="shared" ref="V64" si="30">EOMONTH(U64,12)</f>
        <v>43100</v>
      </c>
      <c r="W64" s="127">
        <f t="shared" ref="W64" si="31">EOMONTH(V64,12)</f>
        <v>43465</v>
      </c>
      <c r="X64" s="127">
        <f t="shared" ref="X64" si="32">EOMONTH(W64,12)</f>
        <v>43830</v>
      </c>
      <c r="Y64" s="150">
        <f t="shared" ref="Y64" si="33">EOMONTH(X64,12)</f>
        <v>44196</v>
      </c>
      <c r="Z64" s="128">
        <f t="shared" ref="Z64" si="34">EOMONTH(Y64,12)</f>
        <v>44561</v>
      </c>
      <c r="AA64" s="151" t="s">
        <v>276</v>
      </c>
      <c r="AB64" s="151" t="s">
        <v>277</v>
      </c>
      <c r="AC64" s="151" t="s">
        <v>278</v>
      </c>
      <c r="AD64" s="151" t="s">
        <v>279</v>
      </c>
      <c r="AE64" s="151" t="s">
        <v>280</v>
      </c>
      <c r="AF64" s="151" t="s">
        <v>281</v>
      </c>
    </row>
    <row r="65" spans="4:34" x14ac:dyDescent="0.15">
      <c r="D65" s="5" t="s">
        <v>37</v>
      </c>
      <c r="E65" s="6"/>
      <c r="F65" s="6"/>
      <c r="G65" s="6"/>
      <c r="H65" s="6"/>
      <c r="I65" s="6"/>
      <c r="J65" s="125"/>
      <c r="K65" s="3"/>
      <c r="L65" s="3"/>
      <c r="M65" s="3"/>
      <c r="N65" s="3"/>
      <c r="O65" s="3"/>
      <c r="P65" s="3"/>
      <c r="Q65" s="3"/>
      <c r="R65" s="3"/>
      <c r="S65" s="3"/>
      <c r="T65" s="129" t="s">
        <v>105</v>
      </c>
      <c r="U65" s="195">
        <f>U5</f>
        <v>167.42599999999999</v>
      </c>
      <c r="V65" s="195">
        <f t="shared" ref="V65:Z65" si="35">V5</f>
        <v>213.15899999999999</v>
      </c>
      <c r="W65" s="195">
        <f t="shared" si="35"/>
        <v>272.09800000000001</v>
      </c>
      <c r="X65" s="195">
        <f t="shared" si="35"/>
        <v>382.42099999999999</v>
      </c>
      <c r="Y65" s="195">
        <f t="shared" si="35"/>
        <v>500.56900000000002</v>
      </c>
      <c r="Z65" s="195">
        <f t="shared" si="35"/>
        <v>698.97699999999998</v>
      </c>
      <c r="AA65" s="308">
        <f>K66</f>
        <v>940.59943008461528</v>
      </c>
      <c r="AB65" s="308">
        <f t="shared" ref="AB65:AF65" si="36">L66</f>
        <v>1225.9104215288482</v>
      </c>
      <c r="AC65" s="308">
        <f t="shared" si="36"/>
        <v>1558.0692648637119</v>
      </c>
      <c r="AD65" s="308">
        <f t="shared" si="36"/>
        <v>1935.6535275842245</v>
      </c>
      <c r="AE65" s="308">
        <f t="shared" si="36"/>
        <v>2361.8491676739282</v>
      </c>
      <c r="AF65" s="308">
        <f t="shared" si="36"/>
        <v>2837.423390800137</v>
      </c>
    </row>
    <row r="66" spans="4:34" ht="12" thickBot="1" x14ac:dyDescent="0.2">
      <c r="D66" s="6" t="s">
        <v>36</v>
      </c>
      <c r="E66" s="165">
        <v>167.42599999999999</v>
      </c>
      <c r="F66" s="165">
        <v>213.15899999999999</v>
      </c>
      <c r="G66" s="165">
        <v>272.09800000000001</v>
      </c>
      <c r="H66" s="165">
        <v>382.42099999999999</v>
      </c>
      <c r="I66" s="165">
        <v>500.56900000000002</v>
      </c>
      <c r="J66" s="166">
        <v>698.97699999999998</v>
      </c>
      <c r="K66" s="320">
        <f>'Revenue '!I70/1000</f>
        <v>940.59943008461528</v>
      </c>
      <c r="L66" s="320">
        <f>'Revenue '!J70/1000</f>
        <v>1225.9104215288482</v>
      </c>
      <c r="M66" s="320">
        <f>'Revenue '!K70/1000</f>
        <v>1558.0692648637119</v>
      </c>
      <c r="N66" s="320">
        <f>'Revenue '!L70/1000</f>
        <v>1935.6535275842245</v>
      </c>
      <c r="O66" s="320">
        <f>'Revenue '!M70/1000</f>
        <v>2361.8491676739282</v>
      </c>
      <c r="P66" s="320">
        <f>'Revenue '!N70/1000</f>
        <v>2837.423390800137</v>
      </c>
      <c r="Q66" s="3"/>
      <c r="R66" s="3"/>
      <c r="S66" s="3"/>
      <c r="T66" s="129" t="s">
        <v>319</v>
      </c>
      <c r="U66" s="196" t="s">
        <v>190</v>
      </c>
      <c r="V66" s="197">
        <f>(V65-U65)/U65</f>
        <v>0.27315351259660992</v>
      </c>
      <c r="W66" s="197">
        <f t="shared" ref="W66" si="37">(W65-V65)/V65</f>
        <v>0.27650251690052974</v>
      </c>
      <c r="X66" s="197">
        <f t="shared" ref="X66" si="38">(X65-W65)/W65</f>
        <v>0.40545318230931493</v>
      </c>
      <c r="Y66" s="204">
        <f t="shared" ref="Y66" si="39">(Y65-X65)/X65</f>
        <v>0.30894746888899938</v>
      </c>
      <c r="Z66" s="209">
        <f t="shared" ref="Z66" si="40">(Z65-Y65)/Y65</f>
        <v>0.39636493670203299</v>
      </c>
      <c r="AA66" s="204">
        <f>(AA65-Z65)/Z65</f>
        <v>0.34568008687641411</v>
      </c>
      <c r="AB66" s="204">
        <f t="shared" ref="AB66" si="41">(AB65-AA65)/AA65</f>
        <v>0.3033289010376784</v>
      </c>
      <c r="AC66" s="204">
        <f t="shared" ref="AC66" si="42">(AC65-AB65)/AB65</f>
        <v>0.27094870677469579</v>
      </c>
      <c r="AD66" s="204">
        <f t="shared" ref="AD66" si="43">(AD65-AC65)/AC65</f>
        <v>0.24234112772485819</v>
      </c>
      <c r="AE66" s="204">
        <f t="shared" ref="AE66" si="44">(AE65-AD65)/AD65</f>
        <v>0.22018178047680534</v>
      </c>
      <c r="AF66" s="204">
        <f t="shared" ref="AF66" si="45">(AF65-AE65)/AE65</f>
        <v>0.20135672914057381</v>
      </c>
    </row>
    <row r="67" spans="4:34" ht="12" thickTop="1" x14ac:dyDescent="0.15">
      <c r="D67" s="5" t="s">
        <v>35</v>
      </c>
      <c r="E67" s="139">
        <v>167.42599999999999</v>
      </c>
      <c r="F67" s="139">
        <v>213.15899999999999</v>
      </c>
      <c r="G67" s="139">
        <v>272.09800000000001</v>
      </c>
      <c r="H67" s="139">
        <v>382.42099999999999</v>
      </c>
      <c r="I67" s="139">
        <v>500.56900000000002</v>
      </c>
      <c r="J67" s="167">
        <v>698.97699999999998</v>
      </c>
      <c r="K67" s="321">
        <f>K66</f>
        <v>940.59943008461528</v>
      </c>
      <c r="L67" s="321">
        <f t="shared" ref="L67:P67" si="46">L66</f>
        <v>1225.9104215288482</v>
      </c>
      <c r="M67" s="321">
        <f t="shared" si="46"/>
        <v>1558.0692648637119</v>
      </c>
      <c r="N67" s="321">
        <f t="shared" si="46"/>
        <v>1935.6535275842245</v>
      </c>
      <c r="O67" s="321">
        <f t="shared" si="46"/>
        <v>2361.8491676739282</v>
      </c>
      <c r="P67" s="321">
        <f t="shared" si="46"/>
        <v>2837.423390800137</v>
      </c>
      <c r="Q67" s="3"/>
      <c r="R67" s="3"/>
      <c r="S67" s="3"/>
      <c r="T67" s="129"/>
      <c r="U67" s="198"/>
      <c r="V67" s="198"/>
      <c r="W67" s="198"/>
      <c r="X67" s="198"/>
      <c r="Y67" s="205"/>
      <c r="Z67" s="210"/>
      <c r="AA67" s="3"/>
      <c r="AB67" s="3"/>
      <c r="AC67" s="3"/>
    </row>
    <row r="68" spans="4:34" x14ac:dyDescent="0.15">
      <c r="D68" s="6"/>
      <c r="E68" s="8"/>
      <c r="F68" s="8"/>
      <c r="G68" s="8"/>
      <c r="H68" s="8"/>
      <c r="I68" s="8"/>
      <c r="J68" s="125"/>
      <c r="K68" s="3"/>
      <c r="L68" s="3"/>
      <c r="M68" s="3"/>
      <c r="N68" s="3"/>
      <c r="O68" s="3"/>
      <c r="P68" s="3"/>
      <c r="Q68" s="3"/>
      <c r="R68" s="3"/>
      <c r="S68" s="3"/>
      <c r="T68" s="129"/>
      <c r="U68" s="198"/>
      <c r="V68" s="198"/>
      <c r="W68" s="198"/>
      <c r="X68" s="198"/>
      <c r="Y68" s="205"/>
      <c r="Z68" s="210"/>
      <c r="AA68" s="199"/>
      <c r="AB68" s="199"/>
      <c r="AC68" s="199"/>
      <c r="AD68" s="199"/>
      <c r="AE68" s="199"/>
      <c r="AF68" s="199"/>
    </row>
    <row r="69" spans="4:34" x14ac:dyDescent="0.15">
      <c r="D69" s="6" t="s">
        <v>34</v>
      </c>
      <c r="E69" s="138">
        <v>48.512999999999998</v>
      </c>
      <c r="F69" s="138">
        <v>57.976999999999997</v>
      </c>
      <c r="G69" s="138">
        <v>78.649000000000001</v>
      </c>
      <c r="H69" s="138">
        <v>115.29900000000001</v>
      </c>
      <c r="I69" s="138">
        <v>143.095</v>
      </c>
      <c r="J69" s="168">
        <v>204.83199999999999</v>
      </c>
      <c r="K69" s="322">
        <f>AA69*K67</f>
        <v>272.7738347245384</v>
      </c>
      <c r="L69" s="322">
        <f t="shared" ref="L69" si="47">AB69*L67</f>
        <v>343.25491802807755</v>
      </c>
      <c r="M69" s="322">
        <f t="shared" ref="M69" si="48">AC69*M67</f>
        <v>420.67870151320221</v>
      </c>
      <c r="N69" s="322">
        <f t="shared" ref="N69" si="49">AD69*N67</f>
        <v>512.94818480981951</v>
      </c>
      <c r="O69" s="322">
        <f t="shared" ref="O69" si="50">AE69*O67</f>
        <v>614.08078359522131</v>
      </c>
      <c r="P69" s="322">
        <f t="shared" ref="P69" si="51">AF69*P67</f>
        <v>709.35584770003425</v>
      </c>
      <c r="Q69" s="3"/>
      <c r="R69" s="3"/>
      <c r="S69" s="3"/>
      <c r="T69" s="129" t="s">
        <v>283</v>
      </c>
      <c r="U69" s="199">
        <f>E69/E67</f>
        <v>0.289757863175373</v>
      </c>
      <c r="V69" s="199">
        <f t="shared" ref="V69" si="52">F69/F67</f>
        <v>0.27198945388184409</v>
      </c>
      <c r="W69" s="199">
        <f t="shared" ref="W69" si="53">G69/G67</f>
        <v>0.28904659350675121</v>
      </c>
      <c r="X69" s="199">
        <f t="shared" ref="X69" si="54">H69/H67</f>
        <v>0.30149756420280271</v>
      </c>
      <c r="Y69" s="206">
        <f t="shared" ref="Y69" si="55">I69/I67</f>
        <v>0.28586468598734638</v>
      </c>
      <c r="Z69" s="201">
        <f t="shared" ref="Z69" si="56">J69/J67</f>
        <v>0.29304540778881139</v>
      </c>
      <c r="AA69" s="199">
        <v>0.28999999999999998</v>
      </c>
      <c r="AB69" s="199">
        <v>0.28000000000000003</v>
      </c>
      <c r="AC69" s="199">
        <v>0.27</v>
      </c>
      <c r="AD69" s="199">
        <v>0.26500000000000001</v>
      </c>
      <c r="AE69" s="199">
        <v>0.26</v>
      </c>
      <c r="AF69" s="199">
        <v>0.25</v>
      </c>
    </row>
    <row r="70" spans="4:34" ht="15" customHeight="1" x14ac:dyDescent="0.15">
      <c r="D70" s="5" t="s">
        <v>33</v>
      </c>
      <c r="E70" s="139">
        <v>118.913</v>
      </c>
      <c r="F70" s="139">
        <v>155.18199999999999</v>
      </c>
      <c r="G70" s="139">
        <v>193.44900000000001</v>
      </c>
      <c r="H70" s="139">
        <v>267.12200000000001</v>
      </c>
      <c r="I70" s="139">
        <v>357.47399999999999</v>
      </c>
      <c r="J70" s="167">
        <v>494.14499999999998</v>
      </c>
      <c r="K70" s="321">
        <f>K67-K69</f>
        <v>667.82559536007693</v>
      </c>
      <c r="L70" s="321">
        <f t="shared" ref="L70:P70" si="57">L67-L69</f>
        <v>882.65550350077069</v>
      </c>
      <c r="M70" s="321">
        <f t="shared" si="57"/>
        <v>1137.3905633505096</v>
      </c>
      <c r="N70" s="321">
        <f t="shared" si="57"/>
        <v>1422.7053427744049</v>
      </c>
      <c r="O70" s="321">
        <f t="shared" si="57"/>
        <v>1747.7683840787067</v>
      </c>
      <c r="P70" s="321">
        <f t="shared" si="57"/>
        <v>2128.0675431001027</v>
      </c>
      <c r="Q70" s="3"/>
      <c r="R70" s="3"/>
      <c r="S70" s="3"/>
      <c r="T70" s="129"/>
      <c r="U70" s="198"/>
      <c r="V70" s="198"/>
      <c r="W70" s="198"/>
      <c r="X70" s="198"/>
      <c r="Y70" s="205"/>
      <c r="Z70" s="210"/>
      <c r="AA70" s="3"/>
      <c r="AB70" s="3"/>
      <c r="AC70" s="3"/>
      <c r="AH70" s="382" t="s">
        <v>407</v>
      </c>
    </row>
    <row r="71" spans="4:34" x14ac:dyDescent="0.15">
      <c r="D71" s="6"/>
      <c r="E71" s="8"/>
      <c r="F71" s="8"/>
      <c r="G71" s="8"/>
      <c r="H71" s="8"/>
      <c r="I71" s="8"/>
      <c r="J71" s="125"/>
      <c r="K71" s="3"/>
      <c r="L71" s="3"/>
      <c r="M71" s="3"/>
      <c r="N71" s="3"/>
      <c r="O71" s="3"/>
      <c r="P71" s="3"/>
      <c r="Q71" s="3"/>
      <c r="R71" s="3"/>
      <c r="S71" s="3"/>
      <c r="T71" s="129" t="s">
        <v>284</v>
      </c>
      <c r="U71" s="199">
        <f>(E67-E69)/E67</f>
        <v>0.710242136824627</v>
      </c>
      <c r="V71" s="199">
        <f t="shared" ref="V71" si="58">(F67-F69)/F67</f>
        <v>0.72801054611815585</v>
      </c>
      <c r="W71" s="199">
        <f t="shared" ref="W71" si="59">(G67-G69)/G67</f>
        <v>0.71095340649324879</v>
      </c>
      <c r="X71" s="199">
        <f t="shared" ref="X71" si="60">(H67-H69)/H67</f>
        <v>0.69850243579719729</v>
      </c>
      <c r="Y71" s="206">
        <f t="shared" ref="Y71" si="61">(I67-I69)/I67</f>
        <v>0.71413531401265362</v>
      </c>
      <c r="Z71" s="201">
        <f t="shared" ref="Z71" si="62">(J67-J69)/J67</f>
        <v>0.70695459221118861</v>
      </c>
      <c r="AA71" s="311">
        <f>1-AA69</f>
        <v>0.71</v>
      </c>
      <c r="AB71" s="311">
        <f t="shared" ref="AB71:AF71" si="63">1-AB69</f>
        <v>0.72</v>
      </c>
      <c r="AC71" s="311">
        <f t="shared" si="63"/>
        <v>0.73</v>
      </c>
      <c r="AD71" s="311">
        <f t="shared" si="63"/>
        <v>0.73499999999999999</v>
      </c>
      <c r="AE71" s="311">
        <f t="shared" si="63"/>
        <v>0.74</v>
      </c>
      <c r="AF71" s="311">
        <f t="shared" si="63"/>
        <v>0.75</v>
      </c>
      <c r="AH71" s="382"/>
    </row>
    <row r="72" spans="4:34" x14ac:dyDescent="0.15">
      <c r="D72" s="6" t="s">
        <v>32</v>
      </c>
      <c r="E72" s="140">
        <v>138.858</v>
      </c>
      <c r="F72" s="140">
        <v>168.08</v>
      </c>
      <c r="G72" s="140">
        <v>208.42</v>
      </c>
      <c r="H72" s="140">
        <v>240.55199999999999</v>
      </c>
      <c r="I72" s="140">
        <v>295.83800000000002</v>
      </c>
      <c r="J72" s="169">
        <v>432.40699999999998</v>
      </c>
      <c r="K72" s="323">
        <f>AA74*K67</f>
        <v>470.29971504230764</v>
      </c>
      <c r="L72" s="323">
        <f t="shared" ref="L72" si="64">AB74*L67</f>
        <v>490.3641686115393</v>
      </c>
      <c r="M72" s="323">
        <f t="shared" ref="M72" si="65">AC74*M67</f>
        <v>545.3242427022991</v>
      </c>
      <c r="N72" s="323">
        <f t="shared" ref="N72" si="66">AD74*N67</f>
        <v>580.69605827526732</v>
      </c>
      <c r="O72" s="323">
        <f t="shared" ref="O72" si="67">AE74*O67</f>
        <v>590.46229191848204</v>
      </c>
      <c r="P72" s="323">
        <f t="shared" ref="P72" si="68">AF74*P67</f>
        <v>567.48467816002744</v>
      </c>
      <c r="Q72" s="3"/>
      <c r="R72" s="3"/>
      <c r="S72" s="3"/>
      <c r="T72" s="129"/>
      <c r="U72" s="198"/>
      <c r="V72" s="198"/>
      <c r="W72" s="198"/>
      <c r="X72" s="198"/>
      <c r="Y72" s="205"/>
      <c r="Z72" s="210"/>
      <c r="AA72" s="3"/>
      <c r="AB72" s="3"/>
      <c r="AC72" s="3"/>
      <c r="AH72" s="382"/>
    </row>
    <row r="73" spans="4:34" x14ac:dyDescent="0.15">
      <c r="D73" s="6" t="s">
        <v>31</v>
      </c>
      <c r="E73" s="140">
        <v>32.847999999999999</v>
      </c>
      <c r="F73" s="140">
        <v>41.264000000000003</v>
      </c>
      <c r="G73" s="140">
        <v>51.908999999999999</v>
      </c>
      <c r="H73" s="140">
        <v>82.441999999999993</v>
      </c>
      <c r="I73" s="140">
        <v>119.71</v>
      </c>
      <c r="J73" s="169">
        <v>167.39099999999999</v>
      </c>
      <c r="K73" s="323">
        <f>AA75*K67</f>
        <v>188.11988601692306</v>
      </c>
      <c r="L73" s="323">
        <f t="shared" ref="L73" si="69">AB75*L67</f>
        <v>208.40477165990421</v>
      </c>
      <c r="M73" s="323">
        <f t="shared" ref="M73" si="70">AC75*M67</f>
        <v>233.71038972955677</v>
      </c>
      <c r="N73" s="323">
        <f t="shared" ref="N73" si="71">AD75*N67</f>
        <v>270.99149386179147</v>
      </c>
      <c r="O73" s="323">
        <f t="shared" ref="O73" si="72">AE75*O67</f>
        <v>307.04039179761065</v>
      </c>
      <c r="P73" s="323">
        <f t="shared" ref="P73" si="73">AF75*P67</f>
        <v>283.74233908001372</v>
      </c>
      <c r="Q73" s="3"/>
      <c r="R73" s="3"/>
      <c r="S73" s="3"/>
      <c r="T73" s="129"/>
      <c r="U73" s="198"/>
      <c r="V73" s="198"/>
      <c r="W73" s="198"/>
      <c r="X73" s="198"/>
      <c r="Y73" s="205"/>
      <c r="Z73" s="210"/>
      <c r="AA73" s="3"/>
      <c r="AB73" s="3"/>
      <c r="AC73" s="3"/>
      <c r="AH73" s="382"/>
    </row>
    <row r="74" spans="4:34" ht="12" x14ac:dyDescent="0.15">
      <c r="D74" s="6" t="s">
        <v>30</v>
      </c>
      <c r="E74" s="7" t="s">
        <v>190</v>
      </c>
      <c r="F74" s="7" t="s">
        <v>190</v>
      </c>
      <c r="G74" s="7" t="s">
        <v>190</v>
      </c>
      <c r="H74" s="7" t="s">
        <v>190</v>
      </c>
      <c r="I74" s="7" t="s">
        <v>190</v>
      </c>
      <c r="J74" s="170" t="s">
        <v>190</v>
      </c>
      <c r="K74" s="14"/>
      <c r="L74" s="14"/>
      <c r="M74" s="14"/>
      <c r="N74" s="14"/>
      <c r="O74" s="14"/>
      <c r="P74" s="14"/>
      <c r="Q74" s="3"/>
      <c r="R74" s="3"/>
      <c r="S74" s="3"/>
      <c r="T74" s="129" t="s">
        <v>285</v>
      </c>
      <c r="U74" s="199">
        <f>E72/E67</f>
        <v>0.82936939304528579</v>
      </c>
      <c r="V74" s="199">
        <f t="shared" ref="V74" si="74">F72/F67</f>
        <v>0.78851936817117751</v>
      </c>
      <c r="W74" s="199">
        <f t="shared" ref="W74" si="75">G72/G67</f>
        <v>0.76597402406485893</v>
      </c>
      <c r="X74" s="199">
        <f t="shared" ref="X74" si="76">H72/H67</f>
        <v>0.62902403372199744</v>
      </c>
      <c r="Y74" s="206">
        <f t="shared" ref="Y74" si="77">I72/I67</f>
        <v>0.59100343808745648</v>
      </c>
      <c r="Z74" s="201">
        <f t="shared" ref="Z74" si="78">J72/J67</f>
        <v>0.61862836688474732</v>
      </c>
      <c r="AA74" s="309">
        <v>0.5</v>
      </c>
      <c r="AB74" s="309">
        <v>0.4</v>
      </c>
      <c r="AC74" s="309">
        <v>0.35</v>
      </c>
      <c r="AD74" s="309">
        <v>0.3</v>
      </c>
      <c r="AE74" s="309">
        <v>0.25</v>
      </c>
      <c r="AF74" s="309">
        <v>0.2</v>
      </c>
      <c r="AH74" s="382"/>
    </row>
    <row r="75" spans="4:34" ht="12" x14ac:dyDescent="0.15">
      <c r="D75" s="6" t="s">
        <v>29</v>
      </c>
      <c r="E75" s="123" t="s">
        <v>190</v>
      </c>
      <c r="F75" s="123" t="s">
        <v>190</v>
      </c>
      <c r="G75" s="123" t="s">
        <v>190</v>
      </c>
      <c r="H75" s="123" t="s">
        <v>190</v>
      </c>
      <c r="I75" s="123" t="s">
        <v>190</v>
      </c>
      <c r="J75" s="171" t="s">
        <v>190</v>
      </c>
      <c r="K75" s="324" t="s">
        <v>190</v>
      </c>
      <c r="L75" s="325" t="s">
        <v>190</v>
      </c>
      <c r="M75" s="325" t="s">
        <v>190</v>
      </c>
      <c r="N75" s="325" t="s">
        <v>190</v>
      </c>
      <c r="O75" s="325" t="s">
        <v>190</v>
      </c>
      <c r="P75" s="325" t="s">
        <v>190</v>
      </c>
      <c r="Q75" s="3"/>
      <c r="R75" s="3"/>
      <c r="S75" s="3"/>
      <c r="T75" s="129" t="s">
        <v>297</v>
      </c>
      <c r="U75" s="197">
        <f>E73/E67</f>
        <v>0.19619413950043602</v>
      </c>
      <c r="V75" s="197">
        <f t="shared" ref="V75" si="79">F73/F67</f>
        <v>0.19358319376615579</v>
      </c>
      <c r="W75" s="197">
        <f t="shared" ref="W75" si="80">G73/G67</f>
        <v>0.19077317731111584</v>
      </c>
      <c r="X75" s="197">
        <f t="shared" ref="X75" si="81">H73/H67</f>
        <v>0.21557916537010258</v>
      </c>
      <c r="Y75" s="204">
        <f t="shared" ref="Y75" si="82">I73/I67</f>
        <v>0.23914784974698791</v>
      </c>
      <c r="Z75" s="209">
        <f t="shared" ref="Z75" si="83">J73/J67</f>
        <v>0.2394799828892796</v>
      </c>
      <c r="AA75" s="311">
        <v>0.2</v>
      </c>
      <c r="AB75" s="311">
        <v>0.17</v>
      </c>
      <c r="AC75" s="311">
        <v>0.15</v>
      </c>
      <c r="AD75" s="311">
        <v>0.14000000000000001</v>
      </c>
      <c r="AE75" s="311">
        <v>0.13</v>
      </c>
      <c r="AF75" s="311">
        <v>0.1</v>
      </c>
      <c r="AH75" s="2" t="s">
        <v>401</v>
      </c>
    </row>
    <row r="76" spans="4:34" x14ac:dyDescent="0.15">
      <c r="D76" s="5" t="s">
        <v>28</v>
      </c>
      <c r="E76" s="139">
        <v>171.70599999999999</v>
      </c>
      <c r="F76" s="139">
        <v>209.34399999999999</v>
      </c>
      <c r="G76" s="139">
        <v>260.32900000000001</v>
      </c>
      <c r="H76" s="139">
        <v>322.99400000000003</v>
      </c>
      <c r="I76" s="139">
        <v>415.548</v>
      </c>
      <c r="J76" s="167">
        <v>599.798</v>
      </c>
      <c r="K76" s="321">
        <f>SUM(K72:K75)</f>
        <v>658.41960105923067</v>
      </c>
      <c r="L76" s="321">
        <f t="shared" ref="L76:P76" si="84">SUM(L72:L75)</f>
        <v>698.76894027144351</v>
      </c>
      <c r="M76" s="321">
        <f t="shared" si="84"/>
        <v>779.03463243185593</v>
      </c>
      <c r="N76" s="321">
        <f t="shared" si="84"/>
        <v>851.68755213705879</v>
      </c>
      <c r="O76" s="321">
        <f t="shared" si="84"/>
        <v>897.50268371609263</v>
      </c>
      <c r="P76" s="321">
        <f t="shared" si="84"/>
        <v>851.22701724004116</v>
      </c>
      <c r="Q76" s="3"/>
      <c r="R76" s="3"/>
      <c r="S76" s="3"/>
      <c r="T76" s="129" t="s">
        <v>298</v>
      </c>
      <c r="U76" s="199">
        <f>'NWC Assumptions'!E98/'Income Statement'!E67</f>
        <v>0</v>
      </c>
      <c r="V76" s="199">
        <f>'NWC Assumptions'!F98/'Income Statement'!F67</f>
        <v>0</v>
      </c>
      <c r="W76" s="199">
        <f>'NWC Assumptions'!G98/'Income Statement'!G67</f>
        <v>0</v>
      </c>
      <c r="X76" s="199">
        <f>'NWC Assumptions'!H98/'Income Statement'!H67</f>
        <v>0</v>
      </c>
      <c r="Y76" s="199">
        <f>'NWC Assumptions'!I98/'Income Statement'!I67</f>
        <v>0</v>
      </c>
      <c r="Z76" s="201">
        <f>'NWC Assumptions'!J98/'Income Statement'!J67</f>
        <v>0</v>
      </c>
      <c r="AA76" s="311">
        <f>AVERAGE(W76:Z76)</f>
        <v>0</v>
      </c>
      <c r="AB76" s="311">
        <f t="shared" ref="AB76" si="85">AVERAGE(X76:AA76)</f>
        <v>0</v>
      </c>
      <c r="AC76" s="311">
        <f t="shared" ref="AC76" si="86">AVERAGE(Y76:AB76)</f>
        <v>0</v>
      </c>
      <c r="AD76" s="311">
        <f t="shared" ref="AD76" si="87">AVERAGE(Z76:AC76)</f>
        <v>0</v>
      </c>
      <c r="AE76" s="311">
        <f t="shared" ref="AE76" si="88">AVERAGE(AA76:AD76)</f>
        <v>0</v>
      </c>
      <c r="AF76" s="311">
        <f t="shared" ref="AF76" si="89">AVERAGE(AB76:AE76)</f>
        <v>0</v>
      </c>
    </row>
    <row r="77" spans="4:34" x14ac:dyDescent="0.15">
      <c r="D77" s="6"/>
      <c r="E77" s="8"/>
      <c r="F77" s="8"/>
      <c r="G77" s="8"/>
      <c r="H77" s="8"/>
      <c r="I77" s="8"/>
      <c r="J77" s="125"/>
      <c r="K77" s="3"/>
      <c r="L77" s="3"/>
      <c r="M77" s="3"/>
      <c r="N77" s="3"/>
      <c r="O77" s="3"/>
      <c r="P77" s="3"/>
      <c r="Q77" s="3"/>
      <c r="R77" s="3"/>
      <c r="S77" s="3"/>
      <c r="T77" s="129" t="s">
        <v>286</v>
      </c>
      <c r="U77" s="199">
        <f>E76/E67</f>
        <v>1.0255635325457217</v>
      </c>
      <c r="V77" s="199">
        <f t="shared" ref="V77" si="90">F76/F67</f>
        <v>0.98210256193733314</v>
      </c>
      <c r="W77" s="199">
        <f t="shared" ref="W77" si="91">G76/G67</f>
        <v>0.9567472013759748</v>
      </c>
      <c r="X77" s="199">
        <f t="shared" ref="X77" si="92">H76/H67</f>
        <v>0.84460319909210013</v>
      </c>
      <c r="Y77" s="206">
        <f t="shared" ref="Y77" si="93">I76/I67</f>
        <v>0.83015128783444436</v>
      </c>
      <c r="Z77" s="201">
        <f t="shared" ref="Z77" si="94">J76/J67</f>
        <v>0.85810834977402695</v>
      </c>
      <c r="AA77" s="311">
        <f>SUM(AA74:AA75)</f>
        <v>0.7</v>
      </c>
      <c r="AB77" s="311">
        <f t="shared" ref="AB77:AF77" si="95">SUM(AB74:AB75)</f>
        <v>0.57000000000000006</v>
      </c>
      <c r="AC77" s="311">
        <f t="shared" si="95"/>
        <v>0.5</v>
      </c>
      <c r="AD77" s="311">
        <f t="shared" si="95"/>
        <v>0.44</v>
      </c>
      <c r="AE77" s="311">
        <f t="shared" si="95"/>
        <v>0.38</v>
      </c>
      <c r="AF77" s="311">
        <f t="shared" si="95"/>
        <v>0.30000000000000004</v>
      </c>
    </row>
    <row r="78" spans="4:34" x14ac:dyDescent="0.15">
      <c r="D78" s="5" t="s">
        <v>27</v>
      </c>
      <c r="E78" s="141">
        <v>-52.8</v>
      </c>
      <c r="F78" s="141">
        <v>-54.2</v>
      </c>
      <c r="G78" s="141">
        <v>-66.900000000000006</v>
      </c>
      <c r="H78" s="141">
        <v>-55.9</v>
      </c>
      <c r="I78" s="141">
        <v>-58.1</v>
      </c>
      <c r="J78" s="167">
        <v>-105.7</v>
      </c>
      <c r="K78" s="326">
        <f>K70-K76</f>
        <v>9.4059943008462596</v>
      </c>
      <c r="L78" s="326">
        <f t="shared" ref="L78:P78" si="96">L70-L76</f>
        <v>183.88656322932718</v>
      </c>
      <c r="M78" s="326">
        <f t="shared" si="96"/>
        <v>358.35593091865371</v>
      </c>
      <c r="N78" s="326">
        <f t="shared" si="96"/>
        <v>571.01779063734614</v>
      </c>
      <c r="O78" s="326">
        <f t="shared" si="96"/>
        <v>850.2657003626141</v>
      </c>
      <c r="P78" s="326">
        <f t="shared" si="96"/>
        <v>1276.8405258600615</v>
      </c>
      <c r="Q78" s="3"/>
      <c r="R78" s="3"/>
      <c r="S78" s="3"/>
      <c r="T78" s="129"/>
      <c r="U78" s="198"/>
      <c r="V78" s="198"/>
      <c r="W78" s="198"/>
      <c r="X78" s="198"/>
      <c r="Y78" s="206"/>
      <c r="Z78" s="210"/>
      <c r="AA78" s="3"/>
      <c r="AB78" s="3"/>
      <c r="AC78" s="3"/>
    </row>
    <row r="79" spans="4:34" x14ac:dyDescent="0.15">
      <c r="D79" s="6"/>
      <c r="E79" s="8"/>
      <c r="F79" s="8"/>
      <c r="G79" s="8"/>
      <c r="H79" s="8"/>
      <c r="I79" s="8"/>
      <c r="J79" s="125"/>
      <c r="K79" s="3"/>
      <c r="L79" s="3"/>
      <c r="M79" s="3"/>
      <c r="N79" s="3"/>
      <c r="O79" s="3"/>
      <c r="P79" s="3"/>
      <c r="Q79" s="3"/>
      <c r="R79" s="3"/>
      <c r="S79" s="3"/>
      <c r="T79" s="129"/>
      <c r="U79" s="198"/>
      <c r="V79" s="198"/>
      <c r="W79" s="198"/>
      <c r="X79" s="198"/>
      <c r="Y79" s="205"/>
      <c r="Z79" s="210"/>
      <c r="AA79" s="3"/>
      <c r="AB79" s="3"/>
      <c r="AC79" s="3"/>
    </row>
    <row r="80" spans="4:34" ht="12" x14ac:dyDescent="0.15">
      <c r="D80" s="6" t="s">
        <v>26</v>
      </c>
      <c r="E80" s="140">
        <v>-2.2999999999999998</v>
      </c>
      <c r="F80" s="140">
        <v>-2.6</v>
      </c>
      <c r="G80" s="140">
        <v>-2.6</v>
      </c>
      <c r="H80" s="140">
        <v>-0.3</v>
      </c>
      <c r="I80" s="140" t="s">
        <v>190</v>
      </c>
      <c r="J80" s="169">
        <v>-2.2999999999999998</v>
      </c>
      <c r="K80" s="327">
        <f>AA81*K67</f>
        <v>2.8217982902538461</v>
      </c>
      <c r="L80" s="327">
        <f t="shared" ref="L80" si="97">AB81*L67</f>
        <v>3.6777312645865448</v>
      </c>
      <c r="M80" s="327">
        <f t="shared" ref="M80" si="98">AC81*M67</f>
        <v>4.674207794591136</v>
      </c>
      <c r="N80" s="327">
        <f t="shared" ref="N80" si="99">AD81*N67</f>
        <v>5.8069605827526738</v>
      </c>
      <c r="O80" s="327">
        <f t="shared" ref="O80" si="100">AE81*O67</f>
        <v>7.0855475030217843</v>
      </c>
      <c r="P80" s="327">
        <f t="shared" ref="P80" si="101">AF81*P67</f>
        <v>8.5122701724004113</v>
      </c>
      <c r="Q80" s="3"/>
      <c r="R80" s="3"/>
      <c r="S80" s="3"/>
      <c r="T80" s="129"/>
      <c r="U80" s="198"/>
      <c r="V80" s="198"/>
      <c r="W80" s="198"/>
      <c r="X80" s="198"/>
      <c r="Y80" s="205"/>
      <c r="Z80" s="210"/>
      <c r="AA80" s="3"/>
      <c r="AB80" s="3"/>
      <c r="AC80" s="3"/>
    </row>
    <row r="81" spans="4:32" x14ac:dyDescent="0.15">
      <c r="D81" s="6" t="s">
        <v>25</v>
      </c>
      <c r="E81" s="138">
        <v>1.7999999999999999E-2</v>
      </c>
      <c r="F81" s="138">
        <v>7.6999999999999999E-2</v>
      </c>
      <c r="G81" s="138">
        <v>1.5529999999999999</v>
      </c>
      <c r="H81" s="138">
        <v>6.0369999999999999</v>
      </c>
      <c r="I81" s="138">
        <v>1.6779999999999999</v>
      </c>
      <c r="J81" s="168">
        <v>0.108</v>
      </c>
      <c r="K81" s="328" t="s">
        <v>190</v>
      </c>
      <c r="L81" s="328" t="s">
        <v>190</v>
      </c>
      <c r="M81" s="328" t="s">
        <v>190</v>
      </c>
      <c r="N81" s="328" t="s">
        <v>190</v>
      </c>
      <c r="O81" s="328" t="s">
        <v>190</v>
      </c>
      <c r="P81" s="328" t="s">
        <v>190</v>
      </c>
      <c r="Q81" s="3"/>
      <c r="R81" s="3"/>
      <c r="S81" s="3"/>
      <c r="T81" s="129" t="s">
        <v>287</v>
      </c>
      <c r="U81" s="199">
        <f>ABS(E80/E67)</f>
        <v>1.3737412349336424E-2</v>
      </c>
      <c r="V81" s="199">
        <f t="shared" ref="V81" si="102">ABS(F80/F67)</f>
        <v>1.2197467618069141E-2</v>
      </c>
      <c r="W81" s="199">
        <f t="shared" ref="W81" si="103">ABS(G80/G67)</f>
        <v>9.5553807819241596E-3</v>
      </c>
      <c r="X81" s="199">
        <f t="shared" ref="X81" si="104">ABS(H80/H67)</f>
        <v>7.8447574793225267E-4</v>
      </c>
      <c r="Y81" s="199" t="s">
        <v>190</v>
      </c>
      <c r="Z81" s="201">
        <f t="shared" ref="Z81" si="105">ABS(J80/J67)</f>
        <v>3.2905231502610242E-3</v>
      </c>
      <c r="AA81" s="310">
        <v>3.0000000000000001E-3</v>
      </c>
      <c r="AB81" s="310">
        <v>3.0000000000000001E-3</v>
      </c>
      <c r="AC81" s="310">
        <v>3.0000000000000001E-3</v>
      </c>
      <c r="AD81" s="310">
        <v>3.0000000000000001E-3</v>
      </c>
      <c r="AE81" s="310">
        <v>3.0000000000000001E-3</v>
      </c>
      <c r="AF81" s="310">
        <v>3.0000000000000001E-3</v>
      </c>
    </row>
    <row r="82" spans="4:32" x14ac:dyDescent="0.15">
      <c r="D82" s="5" t="s">
        <v>24</v>
      </c>
      <c r="E82" s="139">
        <v>-2.2999999999999998</v>
      </c>
      <c r="F82" s="139">
        <v>-2.5</v>
      </c>
      <c r="G82" s="139">
        <v>-1.1000000000000001</v>
      </c>
      <c r="H82" s="139">
        <v>5.7480000000000002</v>
      </c>
      <c r="I82" s="139">
        <v>1.6779999999999999</v>
      </c>
      <c r="J82" s="167">
        <v>-2.2000000000000002</v>
      </c>
      <c r="K82" s="329">
        <f>SUM(K80:K81)</f>
        <v>2.8217982902538461</v>
      </c>
      <c r="L82" s="329">
        <f t="shared" ref="L82:P82" si="106">SUM(L80:L81)</f>
        <v>3.6777312645865448</v>
      </c>
      <c r="M82" s="329">
        <f t="shared" si="106"/>
        <v>4.674207794591136</v>
      </c>
      <c r="N82" s="329">
        <f t="shared" si="106"/>
        <v>5.8069605827526738</v>
      </c>
      <c r="O82" s="329">
        <f t="shared" si="106"/>
        <v>7.0855475030217843</v>
      </c>
      <c r="P82" s="329">
        <f t="shared" si="106"/>
        <v>8.5122701724004113</v>
      </c>
      <c r="Q82" s="3"/>
      <c r="R82" s="3"/>
      <c r="S82" s="3"/>
      <c r="T82" s="129" t="s">
        <v>288</v>
      </c>
      <c r="U82" s="200" t="s">
        <v>190</v>
      </c>
      <c r="V82" s="200" t="s">
        <v>190</v>
      </c>
      <c r="W82" s="200" t="s">
        <v>190</v>
      </c>
      <c r="X82" s="200" t="s">
        <v>190</v>
      </c>
      <c r="Y82" s="200" t="s">
        <v>190</v>
      </c>
      <c r="Z82" s="211" t="s">
        <v>190</v>
      </c>
      <c r="AA82" s="313" t="s">
        <v>190</v>
      </c>
      <c r="AB82" s="312" t="s">
        <v>190</v>
      </c>
      <c r="AC82" s="312" t="s">
        <v>190</v>
      </c>
      <c r="AD82" s="312" t="s">
        <v>190</v>
      </c>
      <c r="AE82" s="312" t="s">
        <v>190</v>
      </c>
      <c r="AF82" s="312" t="s">
        <v>190</v>
      </c>
    </row>
    <row r="83" spans="4:32" x14ac:dyDescent="0.15">
      <c r="D83" s="6"/>
      <c r="E83" s="8"/>
      <c r="F83" s="8"/>
      <c r="G83" s="8"/>
      <c r="H83" s="8"/>
      <c r="I83" s="8"/>
      <c r="J83" s="125"/>
      <c r="K83" s="3"/>
      <c r="L83" s="3"/>
      <c r="M83" s="3"/>
      <c r="N83" s="3"/>
      <c r="O83" s="3"/>
      <c r="P83" s="3"/>
      <c r="Q83" s="3"/>
      <c r="R83" s="3"/>
      <c r="S83" s="3"/>
      <c r="T83" s="129" t="s">
        <v>289</v>
      </c>
      <c r="U83" s="199">
        <f t="shared" ref="U83" si="107">ABS(E96/E94)</f>
        <v>1.1188811188811189E-2</v>
      </c>
      <c r="V83" s="199">
        <f t="shared" ref="V83" si="108">ABS(F96/F94)</f>
        <v>1.8376722817764167E-2</v>
      </c>
      <c r="W83" s="199">
        <f t="shared" ref="W83" si="109">ABS(G96/G94)</f>
        <v>1.3071895424836602E-2</v>
      </c>
      <c r="X83" s="199">
        <f t="shared" ref="X83" si="110">ABS(H96/H94)</f>
        <v>1.9371196754563894E-2</v>
      </c>
      <c r="Y83" s="206">
        <f t="shared" ref="Y83" si="111">ABS(I96/I94)</f>
        <v>0.14434782608695654</v>
      </c>
      <c r="Z83" s="201">
        <f t="shared" ref="Z83" si="112">ABS(J96/J94)</f>
        <v>2.7136997538966364E-2</v>
      </c>
      <c r="AA83" s="311">
        <v>2.5000000000000001E-2</v>
      </c>
      <c r="AB83" s="311">
        <v>2.5000000000000001E-2</v>
      </c>
      <c r="AC83" s="311">
        <v>2.5000000000000001E-2</v>
      </c>
      <c r="AD83" s="311">
        <v>2.5000000000000001E-2</v>
      </c>
      <c r="AE83" s="311">
        <v>2.5000000000000001E-2</v>
      </c>
      <c r="AF83" s="311">
        <v>2.5000000000000001E-2</v>
      </c>
    </row>
    <row r="84" spans="4:32" x14ac:dyDescent="0.15">
      <c r="D84" s="6"/>
      <c r="E84" s="7"/>
      <c r="F84" s="7"/>
      <c r="G84" s="7"/>
      <c r="H84" s="7"/>
      <c r="I84" s="7"/>
      <c r="J84" s="125"/>
      <c r="K84" s="3"/>
      <c r="L84" s="3"/>
      <c r="M84" s="3"/>
      <c r="N84" s="3"/>
      <c r="O84" s="3"/>
      <c r="P84" s="3"/>
      <c r="Q84" s="3"/>
      <c r="R84" s="3"/>
      <c r="S84" s="3"/>
      <c r="T84" s="129"/>
      <c r="U84" s="199"/>
      <c r="V84" s="199"/>
      <c r="W84" s="199"/>
      <c r="X84" s="199"/>
      <c r="Y84" s="206"/>
      <c r="Z84" s="210"/>
      <c r="AA84" s="3"/>
      <c r="AB84" s="3"/>
      <c r="AC84" s="3"/>
    </row>
    <row r="85" spans="4:32" x14ac:dyDescent="0.15">
      <c r="D85" s="6"/>
      <c r="E85" s="7"/>
      <c r="F85" s="7"/>
      <c r="G85" s="7"/>
      <c r="H85" s="7"/>
      <c r="I85" s="7"/>
      <c r="J85" s="125"/>
      <c r="K85" s="3"/>
      <c r="L85" s="3"/>
      <c r="M85" s="3"/>
      <c r="N85" s="3"/>
      <c r="O85" s="3"/>
      <c r="P85" s="3"/>
      <c r="Q85" s="3"/>
      <c r="R85" s="3"/>
      <c r="S85" s="3"/>
      <c r="T85" s="129"/>
      <c r="U85" s="198"/>
      <c r="V85" s="198"/>
      <c r="W85" s="198"/>
      <c r="X85" s="198"/>
      <c r="Y85" s="205"/>
      <c r="Z85" s="210"/>
      <c r="AA85" s="3"/>
      <c r="AB85" s="3"/>
      <c r="AC85" s="3"/>
    </row>
    <row r="86" spans="4:32" x14ac:dyDescent="0.15">
      <c r="D86" s="6" t="s">
        <v>23</v>
      </c>
      <c r="E86" s="138">
        <v>-0.4</v>
      </c>
      <c r="F86" s="138">
        <v>-0.2</v>
      </c>
      <c r="G86" s="138">
        <v>0.18099999999999999</v>
      </c>
      <c r="H86" s="138">
        <v>-0.2</v>
      </c>
      <c r="I86" s="138">
        <v>0.47299999999999998</v>
      </c>
      <c r="J86" s="168">
        <v>-0.9</v>
      </c>
      <c r="K86" s="328" t="s">
        <v>190</v>
      </c>
      <c r="L86" s="328" t="s">
        <v>190</v>
      </c>
      <c r="M86" s="328" t="s">
        <v>190</v>
      </c>
      <c r="N86" s="328" t="s">
        <v>190</v>
      </c>
      <c r="O86" s="328" t="s">
        <v>190</v>
      </c>
      <c r="P86" s="328" t="s">
        <v>190</v>
      </c>
      <c r="Q86" s="3"/>
      <c r="R86" s="3"/>
      <c r="S86" s="3"/>
      <c r="T86" s="129"/>
      <c r="U86" s="198"/>
      <c r="V86" s="198"/>
      <c r="W86" s="198"/>
      <c r="X86" s="198"/>
      <c r="Y86" s="205"/>
      <c r="Z86" s="210"/>
      <c r="AA86" s="3"/>
      <c r="AB86" s="3"/>
      <c r="AC86" s="3"/>
    </row>
    <row r="87" spans="4:32" x14ac:dyDescent="0.15">
      <c r="D87" s="5" t="s">
        <v>22</v>
      </c>
      <c r="E87" s="139">
        <v>-55.4</v>
      </c>
      <c r="F87" s="139">
        <v>-56.9</v>
      </c>
      <c r="G87" s="139">
        <v>-67.8</v>
      </c>
      <c r="H87" s="139">
        <v>-50.3</v>
      </c>
      <c r="I87" s="139">
        <v>-55.9</v>
      </c>
      <c r="J87" s="167">
        <v>-108.8</v>
      </c>
      <c r="K87" s="330">
        <f>K78-K82</f>
        <v>6.5841960105924136</v>
      </c>
      <c r="L87" s="330">
        <f t="shared" ref="L87:P87" si="113">L78-L82</f>
        <v>180.20883196474063</v>
      </c>
      <c r="M87" s="330">
        <f t="shared" si="113"/>
        <v>353.68172312406256</v>
      </c>
      <c r="N87" s="330">
        <f t="shared" si="113"/>
        <v>565.21083005459343</v>
      </c>
      <c r="O87" s="330">
        <f t="shared" si="113"/>
        <v>843.18015285959234</v>
      </c>
      <c r="P87" s="330">
        <f t="shared" si="113"/>
        <v>1268.3282556876611</v>
      </c>
      <c r="Q87" s="3"/>
      <c r="R87" s="3"/>
      <c r="S87" s="3"/>
      <c r="T87" s="129"/>
      <c r="U87" s="198"/>
      <c r="V87" s="198"/>
      <c r="W87" s="198"/>
      <c r="X87" s="198"/>
      <c r="Y87" s="205"/>
      <c r="Z87" s="210"/>
      <c r="AA87" s="3"/>
      <c r="AB87" s="3"/>
      <c r="AC87" s="3"/>
    </row>
    <row r="88" spans="4:32" x14ac:dyDescent="0.15">
      <c r="D88" s="5"/>
      <c r="E88" s="139"/>
      <c r="F88" s="139"/>
      <c r="G88" s="139"/>
      <c r="H88" s="139"/>
      <c r="I88" s="139"/>
      <c r="J88" s="167"/>
      <c r="K88" s="3"/>
      <c r="L88" s="3"/>
      <c r="M88" s="3"/>
      <c r="N88" s="3"/>
      <c r="O88" s="3"/>
      <c r="P88" s="3"/>
      <c r="Q88" s="3"/>
      <c r="R88" s="3"/>
      <c r="S88" s="3"/>
      <c r="T88" s="129"/>
      <c r="U88" s="198"/>
      <c r="V88" s="198"/>
      <c r="W88" s="198"/>
      <c r="X88" s="198"/>
      <c r="Y88" s="205"/>
      <c r="Z88" s="210"/>
      <c r="AA88" s="3"/>
      <c r="AB88" s="3"/>
      <c r="AC88" s="3"/>
    </row>
    <row r="89" spans="4:32" ht="12" x14ac:dyDescent="0.15">
      <c r="D89" s="143" t="s">
        <v>191</v>
      </c>
      <c r="E89" s="139" t="s">
        <v>190</v>
      </c>
      <c r="F89" s="139">
        <v>-0.8</v>
      </c>
      <c r="G89" s="139" t="s">
        <v>190</v>
      </c>
      <c r="H89" s="139" t="s">
        <v>190</v>
      </c>
      <c r="I89" s="139" t="s">
        <v>190</v>
      </c>
      <c r="J89" s="167" t="s">
        <v>190</v>
      </c>
      <c r="K89" s="321">
        <v>0</v>
      </c>
      <c r="L89" s="321">
        <v>0</v>
      </c>
      <c r="M89" s="321">
        <v>0</v>
      </c>
      <c r="N89" s="321">
        <v>0</v>
      </c>
      <c r="O89" s="321">
        <v>0</v>
      </c>
      <c r="P89" s="321">
        <v>0</v>
      </c>
      <c r="Q89" s="3"/>
      <c r="R89" s="3"/>
      <c r="S89" s="3"/>
      <c r="T89" s="129"/>
      <c r="U89" s="198"/>
      <c r="V89" s="198"/>
      <c r="W89" s="198"/>
      <c r="X89" s="198"/>
      <c r="Y89" s="205"/>
      <c r="Z89" s="210"/>
      <c r="AA89" s="3"/>
      <c r="AB89" s="3"/>
      <c r="AC89" s="3"/>
    </row>
    <row r="90" spans="4:32" x14ac:dyDescent="0.15">
      <c r="D90" s="6" t="s">
        <v>328</v>
      </c>
      <c r="E90" s="144" t="s">
        <v>190</v>
      </c>
      <c r="F90" s="144" t="s">
        <v>190</v>
      </c>
      <c r="G90" s="144" t="s">
        <v>190</v>
      </c>
      <c r="H90" s="144" t="s">
        <v>190</v>
      </c>
      <c r="I90" s="144">
        <v>-3.1</v>
      </c>
      <c r="J90" s="172">
        <v>-0.9</v>
      </c>
      <c r="K90" s="321">
        <v>0</v>
      </c>
      <c r="L90" s="321">
        <v>0</v>
      </c>
      <c r="M90" s="321">
        <v>0</v>
      </c>
      <c r="N90" s="321">
        <v>0</v>
      </c>
      <c r="O90" s="321">
        <v>0</v>
      </c>
      <c r="P90" s="321">
        <v>0</v>
      </c>
      <c r="Q90" s="3"/>
      <c r="R90" s="3"/>
      <c r="S90" s="3"/>
      <c r="T90" s="129" t="s">
        <v>290</v>
      </c>
      <c r="U90" s="202"/>
      <c r="V90" s="202"/>
      <c r="W90" s="202"/>
      <c r="X90" s="202"/>
      <c r="Y90" s="207"/>
      <c r="Z90" s="210"/>
      <c r="AA90" s="3"/>
      <c r="AB90" s="3"/>
      <c r="AC90" s="3"/>
    </row>
    <row r="91" spans="4:32" ht="12" x14ac:dyDescent="0.15">
      <c r="D91" s="6" t="s">
        <v>327</v>
      </c>
      <c r="E91" s="140" t="s">
        <v>190</v>
      </c>
      <c r="F91" s="140">
        <v>-8.4</v>
      </c>
      <c r="G91" s="140">
        <v>-9.1999999999999993</v>
      </c>
      <c r="H91" s="140" t="s">
        <v>190</v>
      </c>
      <c r="I91" s="140" t="s">
        <v>190</v>
      </c>
      <c r="J91" s="169" t="s">
        <v>190</v>
      </c>
      <c r="K91" s="321">
        <v>0</v>
      </c>
      <c r="L91" s="321">
        <v>0</v>
      </c>
      <c r="M91" s="321">
        <v>0</v>
      </c>
      <c r="N91" s="321">
        <v>0</v>
      </c>
      <c r="O91" s="321">
        <v>0</v>
      </c>
      <c r="P91" s="321">
        <v>0</v>
      </c>
      <c r="Q91" s="3"/>
      <c r="R91" s="3"/>
      <c r="S91" s="3"/>
      <c r="T91" s="129"/>
      <c r="U91" s="129"/>
      <c r="V91" s="129"/>
      <c r="W91" s="129"/>
      <c r="X91" s="129"/>
      <c r="Y91" s="130"/>
      <c r="Z91" s="3"/>
      <c r="AA91" s="3"/>
      <c r="AB91" s="3"/>
      <c r="AC91" s="3"/>
    </row>
    <row r="92" spans="4:32" ht="12" x14ac:dyDescent="0.15">
      <c r="D92" s="6" t="s">
        <v>193</v>
      </c>
      <c r="E92" s="140" t="s">
        <v>190</v>
      </c>
      <c r="F92" s="140" t="s">
        <v>190</v>
      </c>
      <c r="G92" s="140" t="s">
        <v>190</v>
      </c>
      <c r="H92" s="140" t="s">
        <v>190</v>
      </c>
      <c r="I92" s="140">
        <v>-0.8</v>
      </c>
      <c r="J92" s="169" t="s">
        <v>190</v>
      </c>
      <c r="K92" s="321">
        <v>0</v>
      </c>
      <c r="L92" s="321">
        <v>0</v>
      </c>
      <c r="M92" s="321">
        <v>0</v>
      </c>
      <c r="N92" s="321">
        <v>0</v>
      </c>
      <c r="O92" s="321">
        <v>0</v>
      </c>
      <c r="P92" s="321">
        <v>0</v>
      </c>
      <c r="Q92" s="3"/>
      <c r="R92" s="3"/>
      <c r="S92" s="3"/>
      <c r="T92" s="129"/>
      <c r="U92" s="129"/>
      <c r="V92" s="129"/>
      <c r="W92" s="129"/>
      <c r="X92" s="129"/>
      <c r="Y92" s="129"/>
      <c r="Z92" s="3"/>
      <c r="AA92" s="3"/>
      <c r="AB92" s="3"/>
      <c r="AC92" s="3"/>
    </row>
    <row r="93" spans="4:32" x14ac:dyDescent="0.15">
      <c r="D93" s="6" t="s">
        <v>20</v>
      </c>
      <c r="E93" s="138">
        <v>-1.8</v>
      </c>
      <c r="F93" s="138">
        <v>0.71499999999999997</v>
      </c>
      <c r="G93" s="138">
        <v>0.40200000000000002</v>
      </c>
      <c r="H93" s="138">
        <v>1.0429999999999999</v>
      </c>
      <c r="I93" s="138">
        <v>2.3250000000000002</v>
      </c>
      <c r="J93" s="168">
        <v>-12.2</v>
      </c>
      <c r="K93" s="331">
        <v>0</v>
      </c>
      <c r="L93" s="332">
        <v>0</v>
      </c>
      <c r="M93" s="332">
        <v>0</v>
      </c>
      <c r="N93" s="332">
        <v>0</v>
      </c>
      <c r="O93" s="332">
        <v>0</v>
      </c>
      <c r="P93" s="332">
        <v>0</v>
      </c>
      <c r="Q93" s="3"/>
      <c r="R93" s="3"/>
      <c r="S93" s="3"/>
      <c r="T93" s="3"/>
      <c r="U93" s="3"/>
      <c r="V93" s="3"/>
      <c r="W93" s="3"/>
      <c r="X93" s="3"/>
      <c r="Y93" s="3"/>
      <c r="Z93" s="3"/>
      <c r="AA93" s="3"/>
      <c r="AB93" s="3"/>
      <c r="AC93" s="3"/>
    </row>
    <row r="94" spans="4:32" x14ac:dyDescent="0.15">
      <c r="D94" s="5" t="s">
        <v>19</v>
      </c>
      <c r="E94" s="139">
        <v>-57.2</v>
      </c>
      <c r="F94" s="139">
        <v>-65.3</v>
      </c>
      <c r="G94" s="139">
        <v>-76.5</v>
      </c>
      <c r="H94" s="139">
        <v>-49.3</v>
      </c>
      <c r="I94" s="139">
        <v>-57.5</v>
      </c>
      <c r="J94" s="167">
        <v>-121.9</v>
      </c>
      <c r="K94" s="333">
        <f>K87+SUM(K89:K93)</f>
        <v>6.5841960105924136</v>
      </c>
      <c r="L94" s="333">
        <f t="shared" ref="L94:P94" si="114">L87+SUM(L89:L93)</f>
        <v>180.20883196474063</v>
      </c>
      <c r="M94" s="333">
        <f t="shared" si="114"/>
        <v>353.68172312406256</v>
      </c>
      <c r="N94" s="333">
        <f t="shared" si="114"/>
        <v>565.21083005459343</v>
      </c>
      <c r="O94" s="333">
        <f t="shared" si="114"/>
        <v>843.18015285959234</v>
      </c>
      <c r="P94" s="333">
        <f t="shared" si="114"/>
        <v>1268.3282556876611</v>
      </c>
      <c r="Q94" s="3"/>
      <c r="R94" s="3"/>
      <c r="S94" s="3"/>
      <c r="T94" s="3"/>
      <c r="U94" s="3"/>
      <c r="V94" s="3"/>
      <c r="W94" s="3"/>
      <c r="X94" s="3"/>
      <c r="Y94" s="3"/>
      <c r="Z94" s="3"/>
      <c r="AA94" s="3"/>
      <c r="AB94" s="3"/>
      <c r="AC94" s="3"/>
    </row>
    <row r="95" spans="4:32" x14ac:dyDescent="0.15">
      <c r="D95" s="6"/>
      <c r="E95" s="8"/>
      <c r="F95" s="8"/>
      <c r="G95" s="8"/>
      <c r="H95" s="8"/>
      <c r="I95" s="8"/>
      <c r="J95" s="125"/>
      <c r="K95" s="82"/>
      <c r="L95" s="82"/>
      <c r="M95" s="82"/>
      <c r="N95" s="82"/>
      <c r="O95" s="82"/>
      <c r="P95" s="82"/>
      <c r="Q95" s="3"/>
      <c r="R95" s="3"/>
      <c r="S95" s="3"/>
      <c r="T95" s="3"/>
      <c r="U95" s="3"/>
      <c r="V95" s="3"/>
      <c r="W95" s="3"/>
      <c r="X95" s="3"/>
      <c r="Y95" s="3"/>
      <c r="Z95" s="3"/>
      <c r="AA95" s="3"/>
      <c r="AB95" s="3"/>
      <c r="AC95" s="3"/>
    </row>
    <row r="96" spans="4:32" x14ac:dyDescent="0.15">
      <c r="D96" s="6" t="s">
        <v>18</v>
      </c>
      <c r="E96" s="138">
        <v>0.64</v>
      </c>
      <c r="F96" s="138">
        <v>-1.2</v>
      </c>
      <c r="G96" s="138">
        <v>-1</v>
      </c>
      <c r="H96" s="138">
        <v>0.95499999999999996</v>
      </c>
      <c r="I96" s="138">
        <v>-8.3000000000000007</v>
      </c>
      <c r="J96" s="168">
        <v>3.3079999999999998</v>
      </c>
      <c r="K96" s="334">
        <f t="shared" ref="K96" si="115">ABS(AA83*K94)</f>
        <v>0.16460490026481034</v>
      </c>
      <c r="L96" s="335">
        <f t="shared" ref="L96" si="116">ABS(AB83*L94)</f>
        <v>4.5052207991185158</v>
      </c>
      <c r="M96" s="335">
        <f t="shared" ref="M96" si="117">ABS(AC83*M94)</f>
        <v>8.8420430781015646</v>
      </c>
      <c r="N96" s="335">
        <f t="shared" ref="N96" si="118">ABS(AD83*N94)</f>
        <v>14.130270751364836</v>
      </c>
      <c r="O96" s="335">
        <f t="shared" ref="O96" si="119">ABS(AE83*O94)</f>
        <v>21.079503821489809</v>
      </c>
      <c r="P96" s="335">
        <f t="shared" ref="P96" si="120">ABS(AF83*P94)</f>
        <v>31.708206392191528</v>
      </c>
      <c r="Q96" s="3"/>
      <c r="R96" s="3"/>
      <c r="S96" s="3"/>
      <c r="T96" s="3"/>
      <c r="U96" s="3"/>
      <c r="V96" s="3"/>
      <c r="W96" s="3"/>
      <c r="X96" s="3"/>
      <c r="Y96" s="3"/>
      <c r="Z96" s="3"/>
      <c r="AA96" s="3"/>
      <c r="AB96" s="3"/>
      <c r="AC96" s="3"/>
    </row>
    <row r="97" spans="4:29" x14ac:dyDescent="0.15">
      <c r="D97" s="5" t="s">
        <v>17</v>
      </c>
      <c r="E97" s="139">
        <v>-57.9</v>
      </c>
      <c r="F97" s="139">
        <v>-64.099999999999994</v>
      </c>
      <c r="G97" s="139">
        <v>-75.599999999999994</v>
      </c>
      <c r="H97" s="139">
        <v>-50.2</v>
      </c>
      <c r="I97" s="139">
        <v>-49.2</v>
      </c>
      <c r="J97" s="167">
        <v>-125.2</v>
      </c>
      <c r="K97" s="333">
        <f>K94-K96</f>
        <v>6.4195911103276035</v>
      </c>
      <c r="L97" s="333">
        <f t="shared" ref="L97:P97" si="121">L94-L96</f>
        <v>175.70361116562211</v>
      </c>
      <c r="M97" s="333">
        <f t="shared" si="121"/>
        <v>344.83968004596102</v>
      </c>
      <c r="N97" s="333">
        <f t="shared" si="121"/>
        <v>551.0805593032286</v>
      </c>
      <c r="O97" s="333">
        <f t="shared" si="121"/>
        <v>822.10064903810257</v>
      </c>
      <c r="P97" s="333">
        <f t="shared" si="121"/>
        <v>1236.6200492954695</v>
      </c>
      <c r="Q97" s="3"/>
      <c r="R97" s="3"/>
      <c r="S97" s="3"/>
      <c r="T97" s="3"/>
      <c r="U97" s="3"/>
      <c r="V97" s="3"/>
      <c r="W97" s="3"/>
      <c r="X97" s="3"/>
      <c r="Y97" s="3"/>
      <c r="Z97" s="3"/>
      <c r="AA97" s="3"/>
      <c r="AB97" s="3"/>
      <c r="AC97" s="3"/>
    </row>
    <row r="98" spans="4:29" x14ac:dyDescent="0.15">
      <c r="D98" s="6"/>
      <c r="E98" s="8"/>
      <c r="F98" s="8"/>
      <c r="G98" s="8"/>
      <c r="H98" s="8"/>
      <c r="I98" s="8"/>
      <c r="J98" s="125"/>
      <c r="K98" s="82"/>
      <c r="L98" s="82"/>
      <c r="M98" s="82"/>
      <c r="N98" s="82"/>
      <c r="O98" s="82"/>
      <c r="P98" s="82"/>
      <c r="Q98" s="3"/>
      <c r="R98" s="3"/>
      <c r="S98" s="3"/>
      <c r="T98" s="3"/>
      <c r="U98" s="3"/>
      <c r="V98" s="3"/>
      <c r="W98" s="3"/>
      <c r="X98" s="3"/>
      <c r="Y98" s="3"/>
      <c r="Z98" s="3"/>
      <c r="AA98" s="3"/>
      <c r="AB98" s="3"/>
      <c r="AC98" s="3"/>
    </row>
    <row r="99" spans="4:29" ht="12" x14ac:dyDescent="0.15">
      <c r="D99" s="6" t="s">
        <v>16</v>
      </c>
      <c r="E99" s="7" t="s">
        <v>190</v>
      </c>
      <c r="F99" s="7" t="s">
        <v>190</v>
      </c>
      <c r="G99" s="7" t="s">
        <v>190</v>
      </c>
      <c r="H99" s="7" t="s">
        <v>190</v>
      </c>
      <c r="I99" s="7" t="s">
        <v>190</v>
      </c>
      <c r="J99" s="170" t="s">
        <v>190</v>
      </c>
      <c r="K99" s="321">
        <v>0</v>
      </c>
      <c r="L99" s="321">
        <v>0</v>
      </c>
      <c r="M99" s="321">
        <v>0</v>
      </c>
      <c r="N99" s="321">
        <v>0</v>
      </c>
      <c r="O99" s="321">
        <v>0</v>
      </c>
      <c r="P99" s="321">
        <v>0</v>
      </c>
      <c r="Q99" s="3"/>
      <c r="R99" s="3"/>
      <c r="S99" s="3"/>
      <c r="T99" s="3"/>
      <c r="U99" s="3"/>
      <c r="V99" s="3"/>
      <c r="W99" s="3"/>
      <c r="X99" s="3"/>
      <c r="Y99" s="3"/>
      <c r="Z99" s="3"/>
      <c r="AA99" s="3"/>
      <c r="AB99" s="3"/>
      <c r="AC99" s="3"/>
    </row>
    <row r="100" spans="4:29" ht="12" x14ac:dyDescent="0.15">
      <c r="D100" s="6" t="s">
        <v>15</v>
      </c>
      <c r="E100" s="123" t="s">
        <v>190</v>
      </c>
      <c r="F100" s="123" t="s">
        <v>190</v>
      </c>
      <c r="G100" s="123" t="s">
        <v>190</v>
      </c>
      <c r="H100" s="123" t="s">
        <v>190</v>
      </c>
      <c r="I100" s="123" t="s">
        <v>190</v>
      </c>
      <c r="J100" s="171" t="s">
        <v>190</v>
      </c>
      <c r="K100" s="331">
        <v>0</v>
      </c>
      <c r="L100" s="332">
        <v>0</v>
      </c>
      <c r="M100" s="332">
        <v>0</v>
      </c>
      <c r="N100" s="332">
        <v>0</v>
      </c>
      <c r="O100" s="332">
        <v>0</v>
      </c>
      <c r="P100" s="332">
        <v>0</v>
      </c>
      <c r="Q100" s="3"/>
      <c r="R100" s="3"/>
      <c r="S100" s="3"/>
      <c r="T100" s="3"/>
      <c r="U100" s="3"/>
      <c r="V100" s="3"/>
      <c r="W100" s="3"/>
      <c r="X100" s="3"/>
      <c r="Y100" s="3"/>
      <c r="Z100" s="3"/>
      <c r="AA100" s="3"/>
      <c r="AB100" s="3"/>
      <c r="AC100" s="3"/>
    </row>
    <row r="101" spans="4:29" x14ac:dyDescent="0.15">
      <c r="D101" s="5" t="s">
        <v>14</v>
      </c>
      <c r="E101" s="139">
        <v>-57.9</v>
      </c>
      <c r="F101" s="139">
        <v>-64.099999999999994</v>
      </c>
      <c r="G101" s="139">
        <v>-75.599999999999994</v>
      </c>
      <c r="H101" s="139">
        <v>-50.2</v>
      </c>
      <c r="I101" s="139">
        <v>-49.2</v>
      </c>
      <c r="J101" s="167">
        <v>-125.2</v>
      </c>
      <c r="K101" s="333">
        <f>K97+SUM(K99:K100)</f>
        <v>6.4195911103276035</v>
      </c>
      <c r="L101" s="333">
        <f t="shared" ref="L101:P101" si="122">L97+SUM(L99:L100)</f>
        <v>175.70361116562211</v>
      </c>
      <c r="M101" s="333">
        <f t="shared" si="122"/>
        <v>344.83968004596102</v>
      </c>
      <c r="N101" s="333">
        <f t="shared" si="122"/>
        <v>551.0805593032286</v>
      </c>
      <c r="O101" s="333">
        <f t="shared" si="122"/>
        <v>822.10064903810257</v>
      </c>
      <c r="P101" s="333">
        <f t="shared" si="122"/>
        <v>1236.6200492954695</v>
      </c>
      <c r="Q101" s="3"/>
      <c r="R101" s="3"/>
      <c r="S101" s="3"/>
      <c r="T101" s="3"/>
      <c r="U101" s="3"/>
      <c r="V101" s="3"/>
      <c r="W101" s="3"/>
      <c r="X101" s="3"/>
      <c r="Y101" s="3"/>
      <c r="Z101" s="3"/>
      <c r="AA101" s="3"/>
      <c r="AB101" s="3"/>
      <c r="AC101" s="3"/>
    </row>
    <row r="102" spans="4:29" x14ac:dyDescent="0.15">
      <c r="D102" s="6"/>
      <c r="E102" s="8"/>
      <c r="F102" s="8"/>
      <c r="G102" s="8"/>
      <c r="H102" s="8"/>
      <c r="I102" s="8"/>
      <c r="J102" s="125"/>
      <c r="K102" s="82"/>
      <c r="L102" s="82"/>
      <c r="M102" s="82"/>
      <c r="N102" s="82"/>
      <c r="O102" s="82"/>
      <c r="P102" s="82"/>
      <c r="Q102" s="3"/>
      <c r="R102" s="3"/>
      <c r="S102" s="3"/>
      <c r="T102" s="3"/>
      <c r="U102" s="3"/>
      <c r="V102" s="3"/>
      <c r="W102" s="3"/>
      <c r="X102" s="3"/>
      <c r="Y102" s="3"/>
      <c r="Z102" s="3"/>
      <c r="AA102" s="3"/>
      <c r="AB102" s="3"/>
      <c r="AC102" s="3"/>
    </row>
    <row r="103" spans="4:29" ht="12" x14ac:dyDescent="0.15">
      <c r="D103" s="6" t="s">
        <v>13</v>
      </c>
      <c r="E103" s="123" t="s">
        <v>190</v>
      </c>
      <c r="F103" s="123" t="s">
        <v>190</v>
      </c>
      <c r="G103" s="123" t="s">
        <v>190</v>
      </c>
      <c r="H103" s="123" t="s">
        <v>190</v>
      </c>
      <c r="I103" s="123" t="s">
        <v>190</v>
      </c>
      <c r="J103" s="171" t="s">
        <v>190</v>
      </c>
      <c r="K103" s="331">
        <v>0</v>
      </c>
      <c r="L103" s="332">
        <v>0</v>
      </c>
      <c r="M103" s="332">
        <v>0</v>
      </c>
      <c r="N103" s="332">
        <v>0</v>
      </c>
      <c r="O103" s="332">
        <v>0</v>
      </c>
      <c r="P103" s="332">
        <v>0</v>
      </c>
      <c r="Q103" s="3"/>
      <c r="R103" s="3"/>
      <c r="S103" s="3"/>
      <c r="T103" s="3"/>
      <c r="U103" s="3"/>
      <c r="V103" s="3"/>
      <c r="W103" s="3"/>
      <c r="X103" s="3"/>
      <c r="Y103" s="3"/>
      <c r="Z103" s="3"/>
      <c r="AA103" s="3"/>
      <c r="AB103" s="3"/>
      <c r="AC103" s="3"/>
    </row>
    <row r="104" spans="4:29" x14ac:dyDescent="0.15">
      <c r="D104" s="5" t="s">
        <v>12</v>
      </c>
      <c r="E104" s="142">
        <v>-57.9</v>
      </c>
      <c r="F104" s="142">
        <v>-64.099999999999994</v>
      </c>
      <c r="G104" s="142">
        <v>-75.599999999999994</v>
      </c>
      <c r="H104" s="142">
        <v>-50.2</v>
      </c>
      <c r="I104" s="142">
        <v>-49.2</v>
      </c>
      <c r="J104" s="173">
        <v>-125.2</v>
      </c>
      <c r="K104" s="336">
        <f>K101+K103</f>
        <v>6.4195911103276035</v>
      </c>
      <c r="L104" s="336">
        <f t="shared" ref="L104:P104" si="123">L101+L103</f>
        <v>175.70361116562211</v>
      </c>
      <c r="M104" s="336">
        <f t="shared" si="123"/>
        <v>344.83968004596102</v>
      </c>
      <c r="N104" s="336">
        <f t="shared" si="123"/>
        <v>551.0805593032286</v>
      </c>
      <c r="O104" s="336">
        <f t="shared" si="123"/>
        <v>822.10064903810257</v>
      </c>
      <c r="P104" s="336">
        <f t="shared" si="123"/>
        <v>1236.6200492954695</v>
      </c>
      <c r="Q104" s="3"/>
      <c r="R104" s="3"/>
      <c r="S104" s="3"/>
      <c r="T104" s="3"/>
      <c r="U104" s="3"/>
      <c r="V104" s="3"/>
      <c r="W104" s="3"/>
      <c r="X104" s="3"/>
      <c r="Y104" s="3"/>
      <c r="Z104" s="3"/>
      <c r="AA104" s="3"/>
      <c r="AB104" s="3"/>
      <c r="AC104" s="3"/>
    </row>
    <row r="105" spans="4:29" x14ac:dyDescent="0.15">
      <c r="D105" s="6"/>
      <c r="E105" s="9"/>
      <c r="F105" s="9"/>
      <c r="G105" s="9"/>
      <c r="H105" s="9"/>
      <c r="I105" s="9"/>
      <c r="J105" s="125"/>
      <c r="K105" s="3"/>
      <c r="L105" s="3"/>
      <c r="M105" s="3"/>
      <c r="N105" s="3"/>
      <c r="O105" s="3"/>
      <c r="P105" s="3"/>
      <c r="Q105" s="3"/>
      <c r="R105" s="3"/>
      <c r="S105" s="3"/>
      <c r="T105" s="3"/>
      <c r="U105" s="3"/>
      <c r="V105" s="3"/>
      <c r="W105" s="3"/>
      <c r="X105" s="3"/>
      <c r="Y105" s="3"/>
      <c r="Z105" s="3"/>
      <c r="AA105" s="3"/>
      <c r="AB105" s="3"/>
      <c r="AC105" s="3"/>
    </row>
    <row r="106" spans="4:29" ht="12" x14ac:dyDescent="0.15">
      <c r="D106" s="6" t="s">
        <v>11</v>
      </c>
      <c r="E106" s="10" t="s">
        <v>190</v>
      </c>
      <c r="F106" s="10" t="s">
        <v>190</v>
      </c>
      <c r="G106" s="10" t="s">
        <v>190</v>
      </c>
      <c r="H106" s="10" t="s">
        <v>190</v>
      </c>
      <c r="I106" s="10" t="s">
        <v>190</v>
      </c>
      <c r="J106" s="174" t="s">
        <v>190</v>
      </c>
      <c r="K106" s="3"/>
      <c r="L106" s="3"/>
      <c r="M106" s="3"/>
      <c r="N106" s="3"/>
      <c r="O106" s="3"/>
      <c r="P106" s="3"/>
      <c r="Q106" s="3"/>
      <c r="R106" s="3"/>
      <c r="S106" s="3"/>
      <c r="T106" s="3"/>
      <c r="U106" s="3"/>
      <c r="V106" s="3"/>
      <c r="W106" s="3"/>
      <c r="X106" s="3"/>
      <c r="Y106" s="3"/>
      <c r="Z106" s="3"/>
      <c r="AA106" s="3"/>
      <c r="AB106" s="3"/>
      <c r="AC106" s="3"/>
    </row>
    <row r="107" spans="4:29" x14ac:dyDescent="0.15">
      <c r="D107" s="6"/>
      <c r="E107" s="9"/>
      <c r="F107" s="9"/>
      <c r="G107" s="9"/>
      <c r="H107" s="9"/>
      <c r="I107" s="9"/>
      <c r="J107" s="125"/>
      <c r="K107" s="3"/>
      <c r="L107" s="3"/>
      <c r="M107" s="3"/>
      <c r="N107" s="3"/>
      <c r="O107" s="3"/>
      <c r="P107" s="3"/>
      <c r="Q107" s="3"/>
      <c r="R107" s="3"/>
      <c r="S107" s="3"/>
      <c r="T107" s="3"/>
      <c r="U107" s="3"/>
      <c r="V107" s="3"/>
      <c r="W107" s="3"/>
      <c r="X107" s="3"/>
      <c r="Y107" s="3"/>
      <c r="Z107" s="3"/>
      <c r="AA107" s="3"/>
      <c r="AB107" s="3"/>
      <c r="AC107" s="3"/>
    </row>
    <row r="108" spans="4:29" x14ac:dyDescent="0.15">
      <c r="D108" s="5" t="s">
        <v>10</v>
      </c>
      <c r="E108" s="141">
        <v>-57.9</v>
      </c>
      <c r="F108" s="141">
        <v>-64.099999999999994</v>
      </c>
      <c r="G108" s="141">
        <v>-75.599999999999994</v>
      </c>
      <c r="H108" s="141">
        <v>-50.2</v>
      </c>
      <c r="I108" s="141">
        <v>-49.2</v>
      </c>
      <c r="J108" s="167">
        <v>-125.2</v>
      </c>
      <c r="K108" s="3"/>
      <c r="L108" s="3"/>
      <c r="M108" s="3"/>
      <c r="N108" s="3"/>
      <c r="O108" s="3"/>
      <c r="P108" s="3"/>
      <c r="Q108" s="3"/>
      <c r="R108" s="3"/>
      <c r="S108" s="3"/>
      <c r="T108" s="3"/>
      <c r="U108" s="3"/>
      <c r="V108" s="3"/>
      <c r="W108" s="3"/>
      <c r="X108" s="3"/>
      <c r="Y108" s="3"/>
      <c r="Z108" s="3"/>
      <c r="AA108" s="3"/>
      <c r="AB108" s="3"/>
      <c r="AC108" s="3"/>
    </row>
    <row r="109" spans="4:29" x14ac:dyDescent="0.15">
      <c r="D109" s="5" t="s">
        <v>9</v>
      </c>
      <c r="E109" s="141">
        <v>-57.9</v>
      </c>
      <c r="F109" s="141">
        <v>-64.099999999999994</v>
      </c>
      <c r="G109" s="141">
        <v>-75.599999999999994</v>
      </c>
      <c r="H109" s="141">
        <v>-50.2</v>
      </c>
      <c r="I109" s="141">
        <v>-49.2</v>
      </c>
      <c r="J109" s="167">
        <v>-125.2</v>
      </c>
      <c r="K109" s="3"/>
      <c r="L109" s="3"/>
      <c r="M109" s="3"/>
      <c r="N109" s="3"/>
      <c r="O109" s="3"/>
      <c r="P109" s="3"/>
      <c r="Q109" s="3"/>
      <c r="R109" s="3"/>
      <c r="S109" s="3"/>
      <c r="T109" s="3"/>
      <c r="U109" s="3"/>
      <c r="V109" s="3"/>
      <c r="W109" s="3"/>
      <c r="X109" s="3"/>
      <c r="Y109" s="3"/>
      <c r="Z109" s="3"/>
      <c r="AA109" s="3"/>
      <c r="AB109" s="3"/>
      <c r="AC109" s="3"/>
    </row>
    <row r="110" spans="4:29" x14ac:dyDescent="0.15">
      <c r="D110" s="6"/>
      <c r="E110" s="9"/>
      <c r="F110" s="9"/>
      <c r="G110" s="9"/>
      <c r="H110" s="9"/>
      <c r="I110" s="9"/>
      <c r="J110" s="125"/>
      <c r="K110" s="3"/>
      <c r="L110" s="3"/>
      <c r="M110" s="3"/>
      <c r="N110" s="3"/>
      <c r="O110" s="3"/>
      <c r="P110" s="3"/>
      <c r="Q110" s="3"/>
      <c r="R110" s="3"/>
      <c r="S110" s="3"/>
      <c r="T110" s="3"/>
      <c r="U110" s="3"/>
      <c r="V110" s="3"/>
      <c r="W110" s="3"/>
      <c r="X110" s="3"/>
      <c r="Y110" s="3"/>
      <c r="Z110" s="3"/>
      <c r="AA110" s="3"/>
      <c r="AB110" s="3"/>
      <c r="AC110" s="3"/>
    </row>
    <row r="111" spans="4:29" x14ac:dyDescent="0.15">
      <c r="D111" s="5" t="s">
        <v>8</v>
      </c>
      <c r="E111" s="9"/>
      <c r="F111" s="9"/>
      <c r="G111" s="9"/>
      <c r="H111" s="9"/>
      <c r="I111" s="9"/>
      <c r="J111" s="125"/>
      <c r="K111" s="3"/>
      <c r="L111" s="3"/>
      <c r="M111" s="3"/>
      <c r="N111" s="3"/>
      <c r="O111" s="3"/>
      <c r="P111" s="3"/>
      <c r="Q111" s="3"/>
      <c r="R111" s="3"/>
      <c r="S111" s="3"/>
      <c r="T111" s="3"/>
      <c r="U111" s="3"/>
      <c r="V111" s="3"/>
      <c r="W111" s="3"/>
      <c r="X111" s="3"/>
      <c r="Y111" s="3"/>
      <c r="Z111" s="3"/>
      <c r="AA111" s="3"/>
      <c r="AB111" s="3"/>
      <c r="AC111" s="3"/>
    </row>
    <row r="112" spans="4:29" x14ac:dyDescent="0.15">
      <c r="D112" s="6" t="s">
        <v>7</v>
      </c>
      <c r="E112" s="11">
        <v>-10.15</v>
      </c>
      <c r="F112" s="11">
        <v>-11.39</v>
      </c>
      <c r="G112" s="11">
        <v>-1.95</v>
      </c>
      <c r="H112" s="11">
        <v>-0.68</v>
      </c>
      <c r="I112" s="11">
        <v>-0.61</v>
      </c>
      <c r="J112" s="175">
        <v>-1.45</v>
      </c>
      <c r="K112" s="3"/>
      <c r="L112" s="3"/>
      <c r="M112" s="3"/>
      <c r="N112" s="3"/>
      <c r="O112" s="3"/>
      <c r="P112" s="3"/>
      <c r="Q112" s="3"/>
      <c r="R112" s="3"/>
      <c r="S112" s="3"/>
      <c r="T112" s="3"/>
      <c r="U112" s="3"/>
      <c r="V112" s="3"/>
      <c r="W112" s="3"/>
      <c r="X112" s="3"/>
      <c r="Y112" s="3"/>
      <c r="Z112" s="3"/>
      <c r="AA112" s="3"/>
      <c r="AB112" s="3"/>
      <c r="AC112" s="3"/>
    </row>
    <row r="113" spans="4:32" x14ac:dyDescent="0.15">
      <c r="D113" s="6" t="s">
        <v>6</v>
      </c>
      <c r="E113" s="11">
        <v>-10.15</v>
      </c>
      <c r="F113" s="11">
        <v>-11.39</v>
      </c>
      <c r="G113" s="11">
        <v>-1.95</v>
      </c>
      <c r="H113" s="11">
        <v>-0.68</v>
      </c>
      <c r="I113" s="11">
        <v>-0.61</v>
      </c>
      <c r="J113" s="175">
        <v>-1.45</v>
      </c>
      <c r="K113" s="3"/>
      <c r="L113" s="3"/>
      <c r="M113" s="3"/>
      <c r="N113" s="3"/>
      <c r="O113" s="3"/>
      <c r="P113" s="3"/>
      <c r="Q113" s="3"/>
      <c r="R113" s="3"/>
      <c r="S113" s="3"/>
      <c r="T113" s="3"/>
      <c r="U113" s="3"/>
      <c r="V113" s="3"/>
      <c r="W113" s="3"/>
      <c r="X113" s="3"/>
      <c r="Y113" s="3"/>
      <c r="Z113" s="3"/>
      <c r="AA113" s="3"/>
      <c r="AB113" s="3"/>
      <c r="AC113" s="3"/>
    </row>
    <row r="114" spans="4:32" x14ac:dyDescent="0.15">
      <c r="D114" s="6"/>
      <c r="E114" s="9"/>
      <c r="F114" s="9"/>
      <c r="G114" s="9"/>
      <c r="H114" s="9"/>
      <c r="I114" s="9"/>
      <c r="J114" s="125"/>
      <c r="K114" s="3"/>
      <c r="L114" s="3"/>
      <c r="M114" s="3"/>
      <c r="N114" s="3"/>
      <c r="O114" s="3"/>
      <c r="P114" s="3"/>
      <c r="Q114" s="3"/>
      <c r="R114" s="3"/>
      <c r="S114" s="3"/>
      <c r="T114" s="3"/>
      <c r="U114" s="3"/>
      <c r="V114" s="3"/>
      <c r="W114" s="3"/>
      <c r="X114" s="3"/>
      <c r="Y114" s="3"/>
      <c r="Z114" s="3"/>
      <c r="AA114" s="3"/>
      <c r="AB114" s="3"/>
      <c r="AC114" s="3"/>
    </row>
    <row r="115" spans="4:32" x14ac:dyDescent="0.15">
      <c r="D115" s="6" t="s">
        <v>5</v>
      </c>
      <c r="E115" s="11">
        <v>-10.15</v>
      </c>
      <c r="F115" s="11">
        <v>-11.39</v>
      </c>
      <c r="G115" s="11">
        <v>-1.95</v>
      </c>
      <c r="H115" s="11">
        <v>-0.68</v>
      </c>
      <c r="I115" s="11">
        <v>-0.61</v>
      </c>
      <c r="J115" s="175">
        <v>-1.45</v>
      </c>
      <c r="K115" s="3"/>
      <c r="L115" s="3"/>
      <c r="M115" s="3"/>
      <c r="N115" s="3"/>
      <c r="O115" s="3"/>
      <c r="P115" s="3"/>
      <c r="Q115" s="3"/>
      <c r="R115" s="3"/>
      <c r="S115" s="3"/>
      <c r="T115" s="3"/>
      <c r="U115" s="3"/>
      <c r="V115" s="3"/>
      <c r="W115" s="3"/>
      <c r="X115" s="3"/>
      <c r="Y115" s="3"/>
      <c r="Z115" s="3"/>
      <c r="AA115" s="3"/>
      <c r="AB115" s="3"/>
      <c r="AC115" s="3"/>
    </row>
    <row r="116" spans="4:32" x14ac:dyDescent="0.15">
      <c r="D116" s="6" t="s">
        <v>4</v>
      </c>
      <c r="E116" s="11">
        <v>-10.15</v>
      </c>
      <c r="F116" s="11">
        <v>-11.39</v>
      </c>
      <c r="G116" s="11">
        <v>-1.95</v>
      </c>
      <c r="H116" s="11">
        <v>-0.68</v>
      </c>
      <c r="I116" s="11">
        <v>-0.61</v>
      </c>
      <c r="J116" s="175">
        <v>-1.45</v>
      </c>
      <c r="K116" s="3"/>
      <c r="L116" s="3"/>
      <c r="M116" s="3"/>
      <c r="N116" s="3"/>
      <c r="O116" s="3"/>
      <c r="P116" s="3"/>
      <c r="Q116" s="3"/>
      <c r="R116" s="3"/>
      <c r="S116" s="3"/>
      <c r="T116" s="3"/>
      <c r="U116" s="3"/>
      <c r="V116" s="3"/>
      <c r="W116" s="3"/>
      <c r="X116" s="3"/>
      <c r="Y116" s="3"/>
      <c r="Z116" s="3"/>
      <c r="AA116" s="3"/>
      <c r="AB116" s="3"/>
      <c r="AC116" s="3"/>
    </row>
    <row r="117" spans="4:32" x14ac:dyDescent="0.15">
      <c r="D117" s="6"/>
      <c r="E117" s="9"/>
      <c r="F117" s="9"/>
      <c r="G117" s="9"/>
      <c r="H117" s="9"/>
      <c r="I117" s="9"/>
      <c r="J117" s="125"/>
      <c r="K117" s="3"/>
      <c r="L117" s="3"/>
      <c r="M117" s="3"/>
      <c r="N117" s="3"/>
      <c r="O117" s="3"/>
      <c r="P117" s="3"/>
      <c r="Q117" s="3"/>
      <c r="R117" s="3"/>
      <c r="S117" s="3"/>
      <c r="T117" s="3"/>
      <c r="U117" s="3"/>
      <c r="V117" s="3"/>
      <c r="W117" s="3"/>
      <c r="X117" s="3"/>
      <c r="Y117" s="3"/>
      <c r="Z117" s="3"/>
      <c r="AA117" s="3"/>
      <c r="AB117" s="3"/>
      <c r="AC117" s="3"/>
    </row>
    <row r="118" spans="4:32" x14ac:dyDescent="0.15">
      <c r="D118" s="6" t="s">
        <v>3</v>
      </c>
      <c r="E118" s="12">
        <v>-6.07</v>
      </c>
      <c r="F118" s="12">
        <v>-6.31</v>
      </c>
      <c r="G118" s="12">
        <v>-1.0900000000000001</v>
      </c>
      <c r="H118" s="12">
        <v>-0.43</v>
      </c>
      <c r="I118" s="12">
        <v>-0.43</v>
      </c>
      <c r="J118" s="176">
        <v>-0.79</v>
      </c>
      <c r="K118" s="3"/>
      <c r="L118" s="3"/>
      <c r="M118" s="3"/>
      <c r="N118" s="3"/>
      <c r="O118" s="3"/>
      <c r="P118" s="3"/>
      <c r="Q118" s="3"/>
      <c r="R118" s="3"/>
      <c r="S118" s="3"/>
      <c r="T118" s="3"/>
      <c r="U118" s="3"/>
      <c r="V118" s="3"/>
      <c r="W118" s="3"/>
      <c r="X118" s="3"/>
      <c r="Y118" s="3"/>
      <c r="Z118" s="3"/>
      <c r="AA118" s="3"/>
      <c r="AB118" s="3"/>
      <c r="AC118" s="3"/>
    </row>
    <row r="119" spans="4:32" x14ac:dyDescent="0.15">
      <c r="D119" s="6" t="s">
        <v>2</v>
      </c>
      <c r="E119" s="13">
        <v>-6.07</v>
      </c>
      <c r="F119" s="13">
        <v>-6.31</v>
      </c>
      <c r="G119" s="13">
        <v>-1.0900000000000001</v>
      </c>
      <c r="H119" s="13">
        <v>-0.43</v>
      </c>
      <c r="I119" s="13">
        <v>-0.43</v>
      </c>
      <c r="J119" s="177">
        <v>-0.79</v>
      </c>
      <c r="K119" s="3"/>
      <c r="L119" s="3"/>
      <c r="M119" s="3"/>
      <c r="N119" s="3"/>
      <c r="O119" s="3"/>
      <c r="P119" s="3"/>
      <c r="Q119" s="3"/>
      <c r="R119" s="3"/>
      <c r="S119" s="3"/>
      <c r="T119" s="3"/>
      <c r="U119" s="3"/>
      <c r="V119" s="3"/>
      <c r="W119" s="3"/>
      <c r="X119" s="3"/>
      <c r="Y119" s="3"/>
      <c r="Z119" s="3"/>
      <c r="AA119" s="3"/>
      <c r="AB119" s="3"/>
      <c r="AC119" s="3"/>
    </row>
    <row r="120" spans="4:32" x14ac:dyDescent="0.15">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row>
    <row r="121" spans="4:32" x14ac:dyDescent="0.15">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row>
    <row r="122" spans="4:32" ht="17" x14ac:dyDescent="0.2">
      <c r="D122" s="4" t="s">
        <v>406</v>
      </c>
      <c r="E122" s="3"/>
      <c r="F122" s="3"/>
      <c r="G122" s="3"/>
      <c r="H122" s="3"/>
      <c r="I122" s="3"/>
      <c r="J122" s="3"/>
      <c r="K122" s="3"/>
      <c r="L122" s="3"/>
      <c r="M122" s="3"/>
      <c r="N122" s="3"/>
      <c r="O122" s="3"/>
      <c r="P122" s="3"/>
      <c r="Q122" s="3"/>
      <c r="R122" s="3"/>
      <c r="S122" s="3"/>
      <c r="T122" s="3"/>
      <c r="U122" s="3"/>
      <c r="V122" s="3"/>
      <c r="W122" s="3"/>
      <c r="X122" s="3"/>
      <c r="Y122" s="3"/>
      <c r="Z122" s="3"/>
      <c r="AA122" s="3"/>
      <c r="AB122" s="3"/>
      <c r="AC122" s="3"/>
    </row>
    <row r="123" spans="4:32" x14ac:dyDescent="0.15">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row>
    <row r="124" spans="4:32" x14ac:dyDescent="0.15">
      <c r="D124" s="178" t="s">
        <v>103</v>
      </c>
      <c r="E124" s="179" t="s">
        <v>321</v>
      </c>
      <c r="F124" s="179" t="s">
        <v>322</v>
      </c>
      <c r="G124" s="179" t="s">
        <v>323</v>
      </c>
      <c r="H124" s="179" t="s">
        <v>324</v>
      </c>
      <c r="I124" s="179" t="s">
        <v>325</v>
      </c>
      <c r="J124" s="180" t="s">
        <v>326</v>
      </c>
      <c r="K124" s="179" t="s">
        <v>276</v>
      </c>
      <c r="L124" s="179" t="s">
        <v>277</v>
      </c>
      <c r="M124" s="179" t="s">
        <v>278</v>
      </c>
      <c r="N124" s="179" t="s">
        <v>279</v>
      </c>
      <c r="O124" s="179" t="s">
        <v>280</v>
      </c>
      <c r="P124" s="179" t="s">
        <v>281</v>
      </c>
      <c r="Q124" s="121"/>
      <c r="R124" s="3"/>
      <c r="S124" s="3"/>
      <c r="T124" s="126" t="s">
        <v>282</v>
      </c>
      <c r="U124" s="127">
        <v>42735</v>
      </c>
      <c r="V124" s="127">
        <f t="shared" ref="V124" si="124">EOMONTH(U124,12)</f>
        <v>43100</v>
      </c>
      <c r="W124" s="127">
        <f t="shared" ref="W124" si="125">EOMONTH(V124,12)</f>
        <v>43465</v>
      </c>
      <c r="X124" s="127">
        <f t="shared" ref="X124" si="126">EOMONTH(W124,12)</f>
        <v>43830</v>
      </c>
      <c r="Y124" s="150">
        <f t="shared" ref="Y124" si="127">EOMONTH(X124,12)</f>
        <v>44196</v>
      </c>
      <c r="Z124" s="128">
        <f t="shared" ref="Z124" si="128">EOMONTH(Y124,12)</f>
        <v>44561</v>
      </c>
      <c r="AA124" s="151" t="s">
        <v>276</v>
      </c>
      <c r="AB124" s="151" t="s">
        <v>277</v>
      </c>
      <c r="AC124" s="151" t="s">
        <v>278</v>
      </c>
      <c r="AD124" s="151" t="s">
        <v>279</v>
      </c>
      <c r="AE124" s="151" t="s">
        <v>280</v>
      </c>
      <c r="AF124" s="151" t="s">
        <v>281</v>
      </c>
    </row>
    <row r="125" spans="4:32" x14ac:dyDescent="0.15">
      <c r="D125" s="5" t="s">
        <v>37</v>
      </c>
      <c r="E125" s="6"/>
      <c r="F125" s="6"/>
      <c r="G125" s="6"/>
      <c r="H125" s="6"/>
      <c r="I125" s="6"/>
      <c r="J125" s="125"/>
      <c r="K125" s="3"/>
      <c r="L125" s="3"/>
      <c r="M125" s="3"/>
      <c r="N125" s="3"/>
      <c r="O125" s="3"/>
      <c r="P125" s="3"/>
      <c r="Q125" s="3"/>
      <c r="R125" s="3"/>
      <c r="S125" s="3"/>
      <c r="T125" s="129" t="s">
        <v>105</v>
      </c>
      <c r="U125" s="195">
        <f>U65</f>
        <v>167.42599999999999</v>
      </c>
      <c r="V125" s="195">
        <f t="shared" ref="V125:Z125" si="129">V65</f>
        <v>213.15899999999999</v>
      </c>
      <c r="W125" s="195">
        <f t="shared" si="129"/>
        <v>272.09800000000001</v>
      </c>
      <c r="X125" s="195">
        <f t="shared" si="129"/>
        <v>382.42099999999999</v>
      </c>
      <c r="Y125" s="195">
        <f t="shared" si="129"/>
        <v>500.56900000000002</v>
      </c>
      <c r="Z125" s="195">
        <f t="shared" si="129"/>
        <v>698.97699999999998</v>
      </c>
      <c r="AA125" s="308">
        <f>'Revenue '!I71/1000</f>
        <v>907.18937259487177</v>
      </c>
      <c r="AB125" s="308">
        <f>'Revenue '!J71/1000</f>
        <v>1141.956423767959</v>
      </c>
      <c r="AC125" s="308">
        <f>'Revenue '!K71/1000</f>
        <v>1381.0934370149416</v>
      </c>
      <c r="AD125" s="308">
        <f>'Revenue '!L71/1000</f>
        <v>1615.5881116433361</v>
      </c>
      <c r="AE125" s="308">
        <f>'Revenue '!M71/1000</f>
        <v>1828.823681998002</v>
      </c>
      <c r="AF125" s="308">
        <f>'Revenue '!N71/1000</f>
        <v>2036.9349900577943</v>
      </c>
    </row>
    <row r="126" spans="4:32" ht="12" thickBot="1" x14ac:dyDescent="0.2">
      <c r="D126" s="6" t="s">
        <v>36</v>
      </c>
      <c r="E126" s="165">
        <v>167.42599999999999</v>
      </c>
      <c r="F126" s="165">
        <v>213.15899999999999</v>
      </c>
      <c r="G126" s="165">
        <v>272.09800000000001</v>
      </c>
      <c r="H126" s="165">
        <v>382.42099999999999</v>
      </c>
      <c r="I126" s="165">
        <v>500.56900000000002</v>
      </c>
      <c r="J126" s="166">
        <v>698.97699999999998</v>
      </c>
      <c r="K126" s="320">
        <f>AA125</f>
        <v>907.18937259487177</v>
      </c>
      <c r="L126" s="320">
        <f t="shared" ref="L126:P126" si="130">AB125</f>
        <v>1141.956423767959</v>
      </c>
      <c r="M126" s="320">
        <f t="shared" si="130"/>
        <v>1381.0934370149416</v>
      </c>
      <c r="N126" s="320">
        <f t="shared" si="130"/>
        <v>1615.5881116433361</v>
      </c>
      <c r="O126" s="320">
        <f t="shared" si="130"/>
        <v>1828.823681998002</v>
      </c>
      <c r="P126" s="320">
        <f t="shared" si="130"/>
        <v>2036.9349900577943</v>
      </c>
      <c r="Q126" s="3"/>
      <c r="R126" s="3"/>
      <c r="S126" s="3"/>
      <c r="T126" s="129" t="s">
        <v>319</v>
      </c>
      <c r="U126" s="196" t="s">
        <v>190</v>
      </c>
      <c r="V126" s="197">
        <f>(V125-U125)/U125</f>
        <v>0.27315351259660992</v>
      </c>
      <c r="W126" s="197">
        <f t="shared" ref="W126" si="131">(W125-V125)/V125</f>
        <v>0.27650251690052974</v>
      </c>
      <c r="X126" s="197">
        <f t="shared" ref="X126" si="132">(X125-W125)/W125</f>
        <v>0.40545318230931493</v>
      </c>
      <c r="Y126" s="204">
        <f t="shared" ref="Y126" si="133">(Y125-X125)/X125</f>
        <v>0.30894746888899938</v>
      </c>
      <c r="Z126" s="209">
        <f t="shared" ref="Z126" si="134">(Z125-Y125)/Y125</f>
        <v>0.39636493670203299</v>
      </c>
      <c r="AA126" s="204">
        <f>(AA125-Z125)/Z125</f>
        <v>0.29788157921486946</v>
      </c>
      <c r="AB126" s="204">
        <f t="shared" ref="AB126" si="135">(AB125-AA125)/AA125</f>
        <v>0.25878505443860433</v>
      </c>
      <c r="AC126" s="204">
        <f t="shared" ref="AC126" si="136">(AC125-AB125)/AB125</f>
        <v>0.20940992867130132</v>
      </c>
      <c r="AD126" s="204">
        <f t="shared" ref="AD126" si="137">(AD125-AC125)/AC125</f>
        <v>0.16978914557383243</v>
      </c>
      <c r="AE126" s="204">
        <f t="shared" ref="AE126" si="138">(AE125-AD125)/AD125</f>
        <v>0.13198634529302644</v>
      </c>
      <c r="AF126" s="204">
        <f t="shared" ref="AF126" si="139">(AF125-AE125)/AE125</f>
        <v>0.11379517342668553</v>
      </c>
    </row>
    <row r="127" spans="4:32" ht="12" thickTop="1" x14ac:dyDescent="0.15">
      <c r="D127" s="5" t="s">
        <v>35</v>
      </c>
      <c r="E127" s="139">
        <v>167.42599999999999</v>
      </c>
      <c r="F127" s="139">
        <v>213.15899999999999</v>
      </c>
      <c r="G127" s="139">
        <v>272.09800000000001</v>
      </c>
      <c r="H127" s="139">
        <v>382.42099999999999</v>
      </c>
      <c r="I127" s="139">
        <v>500.56900000000002</v>
      </c>
      <c r="J127" s="167">
        <v>698.97699999999998</v>
      </c>
      <c r="K127" s="321">
        <f>K126</f>
        <v>907.18937259487177</v>
      </c>
      <c r="L127" s="321">
        <f t="shared" ref="L127:P127" si="140">L126</f>
        <v>1141.956423767959</v>
      </c>
      <c r="M127" s="321">
        <f t="shared" si="140"/>
        <v>1381.0934370149416</v>
      </c>
      <c r="N127" s="321">
        <f t="shared" si="140"/>
        <v>1615.5881116433361</v>
      </c>
      <c r="O127" s="321">
        <f t="shared" si="140"/>
        <v>1828.823681998002</v>
      </c>
      <c r="P127" s="321">
        <f t="shared" si="140"/>
        <v>2036.9349900577943</v>
      </c>
      <c r="Q127" s="3"/>
      <c r="R127" s="3"/>
      <c r="S127" s="3"/>
      <c r="T127" s="129"/>
      <c r="U127" s="198"/>
      <c r="V127" s="198"/>
      <c r="W127" s="198"/>
      <c r="X127" s="198"/>
      <c r="Y127" s="205"/>
      <c r="Z127" s="210"/>
      <c r="AA127" s="3"/>
      <c r="AB127" s="3"/>
      <c r="AC127" s="3"/>
    </row>
    <row r="128" spans="4:32" x14ac:dyDescent="0.15">
      <c r="D128" s="6"/>
      <c r="E128" s="8"/>
      <c r="F128" s="8"/>
      <c r="G128" s="8"/>
      <c r="H128" s="8"/>
      <c r="I128" s="8"/>
      <c r="J128" s="125"/>
      <c r="K128" s="3"/>
      <c r="L128" s="3"/>
      <c r="M128" s="3"/>
      <c r="N128" s="3"/>
      <c r="O128" s="3"/>
      <c r="P128" s="3"/>
      <c r="Q128" s="3"/>
      <c r="R128" s="3"/>
      <c r="S128" s="3"/>
      <c r="T128" s="129"/>
      <c r="U128" s="198"/>
      <c r="V128" s="198"/>
      <c r="W128" s="198"/>
      <c r="X128" s="198"/>
      <c r="Y128" s="205"/>
      <c r="Z128" s="210"/>
      <c r="AA128" s="199"/>
      <c r="AB128" s="199"/>
      <c r="AC128" s="199"/>
      <c r="AD128" s="199"/>
      <c r="AE128" s="199"/>
      <c r="AF128" s="199"/>
    </row>
    <row r="129" spans="4:34" x14ac:dyDescent="0.15">
      <c r="D129" s="6" t="s">
        <v>34</v>
      </c>
      <c r="E129" s="138">
        <v>48.512999999999998</v>
      </c>
      <c r="F129" s="138">
        <v>57.976999999999997</v>
      </c>
      <c r="G129" s="138">
        <v>78.649000000000001</v>
      </c>
      <c r="H129" s="138">
        <v>115.29900000000001</v>
      </c>
      <c r="I129" s="138">
        <v>143.095</v>
      </c>
      <c r="J129" s="168">
        <v>204.83199999999999</v>
      </c>
      <c r="K129" s="322">
        <f>AA129*K127</f>
        <v>263.08491805251282</v>
      </c>
      <c r="L129" s="322">
        <f t="shared" ref="L129" si="141">AB129*L127</f>
        <v>319.74779865502853</v>
      </c>
      <c r="M129" s="322">
        <f t="shared" ref="M129" si="142">AC129*M127</f>
        <v>372.89522799403426</v>
      </c>
      <c r="N129" s="322">
        <f t="shared" ref="N129" si="143">AD129*N127</f>
        <v>428.1308495854841</v>
      </c>
      <c r="O129" s="322">
        <f t="shared" ref="O129" si="144">AE129*O127</f>
        <v>475.49415731948056</v>
      </c>
      <c r="P129" s="322">
        <f t="shared" ref="P129" si="145">AF129*P127</f>
        <v>509.23374751444857</v>
      </c>
      <c r="Q129" s="3"/>
      <c r="R129" s="3"/>
      <c r="S129" s="3"/>
      <c r="T129" s="129" t="s">
        <v>283</v>
      </c>
      <c r="U129" s="199">
        <f>E129/E127</f>
        <v>0.289757863175373</v>
      </c>
      <c r="V129" s="199">
        <f t="shared" ref="V129" si="146">F129/F127</f>
        <v>0.27198945388184409</v>
      </c>
      <c r="W129" s="199">
        <f t="shared" ref="W129" si="147">G129/G127</f>
        <v>0.28904659350675121</v>
      </c>
      <c r="X129" s="199">
        <f t="shared" ref="X129" si="148">H129/H127</f>
        <v>0.30149756420280271</v>
      </c>
      <c r="Y129" s="206">
        <f t="shared" ref="Y129" si="149">I129/I127</f>
        <v>0.28586468598734638</v>
      </c>
      <c r="Z129" s="201">
        <f t="shared" ref="Z129" si="150">J129/J127</f>
        <v>0.29304540778881139</v>
      </c>
      <c r="AA129" s="199">
        <v>0.28999999999999998</v>
      </c>
      <c r="AB129" s="199">
        <v>0.28000000000000003</v>
      </c>
      <c r="AC129" s="199">
        <v>0.27</v>
      </c>
      <c r="AD129" s="199">
        <v>0.26500000000000001</v>
      </c>
      <c r="AE129" s="199">
        <v>0.26</v>
      </c>
      <c r="AF129" s="199">
        <v>0.25</v>
      </c>
    </row>
    <row r="130" spans="4:34" x14ac:dyDescent="0.15">
      <c r="D130" s="5" t="s">
        <v>33</v>
      </c>
      <c r="E130" s="139">
        <v>118.913</v>
      </c>
      <c r="F130" s="139">
        <v>155.18199999999999</v>
      </c>
      <c r="G130" s="139">
        <v>193.44900000000001</v>
      </c>
      <c r="H130" s="139">
        <v>267.12200000000001</v>
      </c>
      <c r="I130" s="139">
        <v>357.47399999999999</v>
      </c>
      <c r="J130" s="167">
        <v>494.14499999999998</v>
      </c>
      <c r="K130" s="321">
        <f>K127-K129</f>
        <v>644.10445454235901</v>
      </c>
      <c r="L130" s="321">
        <f t="shared" ref="L130:P130" si="151">L127-L129</f>
        <v>822.20862511293046</v>
      </c>
      <c r="M130" s="321">
        <f t="shared" si="151"/>
        <v>1008.1982090209074</v>
      </c>
      <c r="N130" s="321">
        <f t="shared" si="151"/>
        <v>1187.4572620578519</v>
      </c>
      <c r="O130" s="321">
        <f t="shared" si="151"/>
        <v>1353.3295246785215</v>
      </c>
      <c r="P130" s="321">
        <f t="shared" si="151"/>
        <v>1527.7012425433456</v>
      </c>
      <c r="Q130" s="3"/>
      <c r="R130" s="3"/>
      <c r="S130" s="3"/>
      <c r="T130" s="129"/>
      <c r="U130" s="198"/>
      <c r="V130" s="198"/>
      <c r="W130" s="198"/>
      <c r="X130" s="198"/>
      <c r="Y130" s="205"/>
      <c r="Z130" s="210"/>
      <c r="AA130" s="3"/>
      <c r="AB130" s="3"/>
      <c r="AC130" s="3"/>
    </row>
    <row r="131" spans="4:34" x14ac:dyDescent="0.15">
      <c r="D131" s="6"/>
      <c r="E131" s="8"/>
      <c r="F131" s="8"/>
      <c r="G131" s="8"/>
      <c r="H131" s="8"/>
      <c r="I131" s="8"/>
      <c r="J131" s="125"/>
      <c r="K131" s="3"/>
      <c r="L131" s="3"/>
      <c r="M131" s="3"/>
      <c r="N131" s="3"/>
      <c r="O131" s="3"/>
      <c r="P131" s="3"/>
      <c r="Q131" s="3"/>
      <c r="R131" s="3"/>
      <c r="S131" s="3"/>
      <c r="T131" s="129" t="s">
        <v>284</v>
      </c>
      <c r="U131" s="199">
        <f>(E127-E129)/E127</f>
        <v>0.710242136824627</v>
      </c>
      <c r="V131" s="199">
        <f t="shared" ref="V131" si="152">(F127-F129)/F127</f>
        <v>0.72801054611815585</v>
      </c>
      <c r="W131" s="199">
        <f t="shared" ref="W131" si="153">(G127-G129)/G127</f>
        <v>0.71095340649324879</v>
      </c>
      <c r="X131" s="199">
        <f t="shared" ref="X131" si="154">(H127-H129)/H127</f>
        <v>0.69850243579719729</v>
      </c>
      <c r="Y131" s="206">
        <f t="shared" ref="Y131" si="155">(I127-I129)/I127</f>
        <v>0.71413531401265362</v>
      </c>
      <c r="Z131" s="201">
        <f t="shared" ref="Z131" si="156">(J127-J129)/J127</f>
        <v>0.70695459221118861</v>
      </c>
      <c r="AA131" s="311">
        <f>1-AA129</f>
        <v>0.71</v>
      </c>
      <c r="AB131" s="311">
        <f t="shared" ref="AB131:AF131" si="157">1-AB129</f>
        <v>0.72</v>
      </c>
      <c r="AC131" s="311">
        <f t="shared" si="157"/>
        <v>0.73</v>
      </c>
      <c r="AD131" s="311">
        <f t="shared" si="157"/>
        <v>0.73499999999999999</v>
      </c>
      <c r="AE131" s="311">
        <f t="shared" si="157"/>
        <v>0.74</v>
      </c>
      <c r="AF131" s="311">
        <f t="shared" si="157"/>
        <v>0.75</v>
      </c>
    </row>
    <row r="132" spans="4:34" x14ac:dyDescent="0.15">
      <c r="D132" s="6" t="s">
        <v>32</v>
      </c>
      <c r="E132" s="140">
        <v>138.858</v>
      </c>
      <c r="F132" s="140">
        <v>168.08</v>
      </c>
      <c r="G132" s="140">
        <v>208.42</v>
      </c>
      <c r="H132" s="140">
        <v>240.55199999999999</v>
      </c>
      <c r="I132" s="140">
        <v>295.83800000000002</v>
      </c>
      <c r="J132" s="169">
        <v>432.40699999999998</v>
      </c>
      <c r="K132" s="323">
        <f>AA134*K127</f>
        <v>544.31362355692306</v>
      </c>
      <c r="L132" s="323">
        <f t="shared" ref="L132" si="158">AB134*L127</f>
        <v>650.9151615477366</v>
      </c>
      <c r="M132" s="323">
        <f t="shared" ref="M132" si="159">AC134*M127</f>
        <v>745.79045598806852</v>
      </c>
      <c r="N132" s="323">
        <f t="shared" ref="N132" si="160">AD134*N127</f>
        <v>823.94993693810147</v>
      </c>
      <c r="O132" s="323">
        <f t="shared" ref="O132" si="161">AE134*O127</f>
        <v>877.8353673590409</v>
      </c>
      <c r="P132" s="323">
        <f t="shared" ref="P132" si="162">AF134*P127</f>
        <v>916.62074552600745</v>
      </c>
      <c r="Q132" s="3"/>
      <c r="R132" s="3"/>
      <c r="S132" s="3"/>
      <c r="T132" s="129"/>
      <c r="U132" s="198"/>
      <c r="V132" s="198"/>
      <c r="W132" s="198"/>
      <c r="X132" s="198"/>
      <c r="Y132" s="205"/>
      <c r="Z132" s="210"/>
      <c r="AA132" s="3"/>
      <c r="AB132" s="3"/>
      <c r="AC132" s="3"/>
    </row>
    <row r="133" spans="4:34" ht="15" customHeight="1" x14ac:dyDescent="0.15">
      <c r="D133" s="6" t="s">
        <v>31</v>
      </c>
      <c r="E133" s="140">
        <v>32.847999999999999</v>
      </c>
      <c r="F133" s="140">
        <v>41.264000000000003</v>
      </c>
      <c r="G133" s="140">
        <v>51.908999999999999</v>
      </c>
      <c r="H133" s="140">
        <v>82.441999999999993</v>
      </c>
      <c r="I133" s="140">
        <v>119.71</v>
      </c>
      <c r="J133" s="169">
        <v>167.39099999999999</v>
      </c>
      <c r="K133" s="323">
        <f>AA135*K127</f>
        <v>181.43787451897435</v>
      </c>
      <c r="L133" s="323">
        <f t="shared" ref="L133" si="163">AB135*L127</f>
        <v>194.13259204055305</v>
      </c>
      <c r="M133" s="323">
        <f t="shared" ref="M133" si="164">AC135*M127</f>
        <v>207.16401555224124</v>
      </c>
      <c r="N133" s="323">
        <f t="shared" ref="N133" si="165">AD135*N127</f>
        <v>226.18233563006709</v>
      </c>
      <c r="O133" s="323">
        <f t="shared" ref="O133" si="166">AE135*O127</f>
        <v>237.74707865974028</v>
      </c>
      <c r="P133" s="323">
        <f t="shared" ref="P133" si="167">AF135*P127</f>
        <v>203.69349900577944</v>
      </c>
      <c r="Q133" s="3"/>
      <c r="R133" s="3"/>
      <c r="S133" s="3"/>
      <c r="T133" s="129"/>
      <c r="U133" s="198"/>
      <c r="V133" s="198"/>
      <c r="W133" s="198"/>
      <c r="X133" s="198"/>
      <c r="Y133" s="205"/>
      <c r="Z133" s="210"/>
      <c r="AA133" s="3"/>
      <c r="AB133" s="3"/>
      <c r="AC133" s="3"/>
      <c r="AH133" s="391" t="s">
        <v>413</v>
      </c>
    </row>
    <row r="134" spans="4:34" ht="12" x14ac:dyDescent="0.15">
      <c r="D134" s="6" t="s">
        <v>30</v>
      </c>
      <c r="E134" s="7" t="s">
        <v>190</v>
      </c>
      <c r="F134" s="7" t="s">
        <v>190</v>
      </c>
      <c r="G134" s="7" t="s">
        <v>190</v>
      </c>
      <c r="H134" s="7" t="s">
        <v>190</v>
      </c>
      <c r="I134" s="7" t="s">
        <v>190</v>
      </c>
      <c r="J134" s="170" t="s">
        <v>190</v>
      </c>
      <c r="K134" s="14"/>
      <c r="L134" s="14"/>
      <c r="M134" s="14"/>
      <c r="N134" s="14"/>
      <c r="O134" s="14"/>
      <c r="P134" s="14"/>
      <c r="Q134" s="3"/>
      <c r="R134" s="3"/>
      <c r="S134" s="3"/>
      <c r="T134" s="129" t="s">
        <v>285</v>
      </c>
      <c r="U134" s="199">
        <f>E132/E127</f>
        <v>0.82936939304528579</v>
      </c>
      <c r="V134" s="199">
        <f t="shared" ref="V134" si="168">F132/F127</f>
        <v>0.78851936817117751</v>
      </c>
      <c r="W134" s="199">
        <f t="shared" ref="W134" si="169">G132/G127</f>
        <v>0.76597402406485893</v>
      </c>
      <c r="X134" s="199">
        <f t="shared" ref="X134" si="170">H132/H127</f>
        <v>0.62902403372199744</v>
      </c>
      <c r="Y134" s="206">
        <f t="shared" ref="Y134" si="171">I132/I127</f>
        <v>0.59100343808745648</v>
      </c>
      <c r="Z134" s="201">
        <f t="shared" ref="Z134" si="172">J132/J127</f>
        <v>0.61862836688474732</v>
      </c>
      <c r="AA134" s="309">
        <v>0.6</v>
      </c>
      <c r="AB134" s="309">
        <v>0.56999999999999995</v>
      </c>
      <c r="AC134" s="309">
        <v>0.54</v>
      </c>
      <c r="AD134" s="309">
        <v>0.51</v>
      </c>
      <c r="AE134" s="309">
        <v>0.48</v>
      </c>
      <c r="AF134" s="309">
        <v>0.45</v>
      </c>
      <c r="AH134" s="391"/>
    </row>
    <row r="135" spans="4:34" ht="12" x14ac:dyDescent="0.15">
      <c r="D135" s="6" t="s">
        <v>29</v>
      </c>
      <c r="E135" s="123" t="s">
        <v>190</v>
      </c>
      <c r="F135" s="123" t="s">
        <v>190</v>
      </c>
      <c r="G135" s="123" t="s">
        <v>190</v>
      </c>
      <c r="H135" s="123" t="s">
        <v>190</v>
      </c>
      <c r="I135" s="123" t="s">
        <v>190</v>
      </c>
      <c r="J135" s="171" t="s">
        <v>190</v>
      </c>
      <c r="K135" s="324" t="s">
        <v>190</v>
      </c>
      <c r="L135" s="325" t="s">
        <v>190</v>
      </c>
      <c r="M135" s="325" t="s">
        <v>190</v>
      </c>
      <c r="N135" s="325" t="s">
        <v>190</v>
      </c>
      <c r="O135" s="325" t="s">
        <v>190</v>
      </c>
      <c r="P135" s="325" t="s">
        <v>190</v>
      </c>
      <c r="Q135" s="3"/>
      <c r="R135" s="3"/>
      <c r="S135" s="3"/>
      <c r="T135" s="129" t="s">
        <v>297</v>
      </c>
      <c r="U135" s="197">
        <f>E133/E127</f>
        <v>0.19619413950043602</v>
      </c>
      <c r="V135" s="197">
        <f t="shared" ref="V135" si="173">F133/F127</f>
        <v>0.19358319376615579</v>
      </c>
      <c r="W135" s="197">
        <f t="shared" ref="W135" si="174">G133/G127</f>
        <v>0.19077317731111584</v>
      </c>
      <c r="X135" s="197">
        <f t="shared" ref="X135" si="175">H133/H127</f>
        <v>0.21557916537010258</v>
      </c>
      <c r="Y135" s="204">
        <f t="shared" ref="Y135" si="176">I133/I127</f>
        <v>0.23914784974698791</v>
      </c>
      <c r="Z135" s="209">
        <f t="shared" ref="Z135" si="177">J133/J127</f>
        <v>0.2394799828892796</v>
      </c>
      <c r="AA135" s="311">
        <v>0.2</v>
      </c>
      <c r="AB135" s="311">
        <v>0.17</v>
      </c>
      <c r="AC135" s="311">
        <v>0.15</v>
      </c>
      <c r="AD135" s="311">
        <v>0.14000000000000001</v>
      </c>
      <c r="AE135" s="311">
        <v>0.13</v>
      </c>
      <c r="AF135" s="311">
        <v>0.1</v>
      </c>
      <c r="AH135" s="2" t="s">
        <v>401</v>
      </c>
    </row>
    <row r="136" spans="4:34" x14ac:dyDescent="0.15">
      <c r="D136" s="5" t="s">
        <v>28</v>
      </c>
      <c r="E136" s="139">
        <v>171.70599999999999</v>
      </c>
      <c r="F136" s="139">
        <v>209.34399999999999</v>
      </c>
      <c r="G136" s="139">
        <v>260.32900000000001</v>
      </c>
      <c r="H136" s="139">
        <v>322.99400000000003</v>
      </c>
      <c r="I136" s="139">
        <v>415.548</v>
      </c>
      <c r="J136" s="167">
        <v>599.798</v>
      </c>
      <c r="K136" s="321">
        <f>SUM(K132:K135)</f>
        <v>725.75149807589742</v>
      </c>
      <c r="L136" s="321">
        <f t="shared" ref="L136:P136" si="178">SUM(L132:L135)</f>
        <v>845.04775358828965</v>
      </c>
      <c r="M136" s="321">
        <f t="shared" si="178"/>
        <v>952.95447154030978</v>
      </c>
      <c r="N136" s="321">
        <f t="shared" si="178"/>
        <v>1050.1322725681684</v>
      </c>
      <c r="O136" s="321">
        <f t="shared" si="178"/>
        <v>1115.5824460187812</v>
      </c>
      <c r="P136" s="321">
        <f t="shared" si="178"/>
        <v>1120.3142445317869</v>
      </c>
      <c r="Q136" s="3"/>
      <c r="R136" s="3"/>
      <c r="S136" s="3"/>
      <c r="T136" s="129" t="s">
        <v>298</v>
      </c>
      <c r="U136" s="199">
        <f>'NWC Assumptions'!E158/'Income Statement'!E127</f>
        <v>0</v>
      </c>
      <c r="V136" s="199">
        <f>'NWC Assumptions'!F158/'Income Statement'!F127</f>
        <v>0</v>
      </c>
      <c r="W136" s="199">
        <f>'NWC Assumptions'!G158/'Income Statement'!G127</f>
        <v>0</v>
      </c>
      <c r="X136" s="199">
        <f>'NWC Assumptions'!H158/'Income Statement'!H127</f>
        <v>0</v>
      </c>
      <c r="Y136" s="199">
        <f>'NWC Assumptions'!I158/'Income Statement'!I127</f>
        <v>0</v>
      </c>
      <c r="Z136" s="201">
        <f>'NWC Assumptions'!J158/'Income Statement'!J127</f>
        <v>0</v>
      </c>
      <c r="AA136" s="311">
        <f>AVERAGE(W136:Z136)</f>
        <v>0</v>
      </c>
      <c r="AB136" s="311">
        <f t="shared" ref="AB136" si="179">AVERAGE(X136:AA136)</f>
        <v>0</v>
      </c>
      <c r="AC136" s="311">
        <f t="shared" ref="AC136" si="180">AVERAGE(Y136:AB136)</f>
        <v>0</v>
      </c>
      <c r="AD136" s="311">
        <f t="shared" ref="AD136" si="181">AVERAGE(Z136:AC136)</f>
        <v>0</v>
      </c>
      <c r="AE136" s="311">
        <f t="shared" ref="AE136" si="182">AVERAGE(AA136:AD136)</f>
        <v>0</v>
      </c>
      <c r="AF136" s="311">
        <f t="shared" ref="AF136" si="183">AVERAGE(AB136:AE136)</f>
        <v>0</v>
      </c>
    </row>
    <row r="137" spans="4:34" x14ac:dyDescent="0.15">
      <c r="D137" s="6"/>
      <c r="E137" s="8"/>
      <c r="F137" s="8"/>
      <c r="G137" s="8"/>
      <c r="H137" s="8"/>
      <c r="I137" s="8"/>
      <c r="J137" s="125"/>
      <c r="K137" s="3"/>
      <c r="L137" s="3"/>
      <c r="M137" s="3"/>
      <c r="N137" s="3"/>
      <c r="O137" s="3"/>
      <c r="P137" s="3"/>
      <c r="Q137" s="3"/>
      <c r="R137" s="3"/>
      <c r="S137" s="3"/>
      <c r="T137" s="129" t="s">
        <v>286</v>
      </c>
      <c r="U137" s="199">
        <f>E136/E127</f>
        <v>1.0255635325457217</v>
      </c>
      <c r="V137" s="199">
        <f t="shared" ref="V137" si="184">F136/F127</f>
        <v>0.98210256193733314</v>
      </c>
      <c r="W137" s="199">
        <f t="shared" ref="W137" si="185">G136/G127</f>
        <v>0.9567472013759748</v>
      </c>
      <c r="X137" s="199">
        <f t="shared" ref="X137" si="186">H136/H127</f>
        <v>0.84460319909210013</v>
      </c>
      <c r="Y137" s="206">
        <f t="shared" ref="Y137" si="187">I136/I127</f>
        <v>0.83015128783444436</v>
      </c>
      <c r="Z137" s="201">
        <f t="shared" ref="Z137" si="188">J136/J127</f>
        <v>0.85810834977402695</v>
      </c>
      <c r="AA137" s="311">
        <f>SUM(AA134:AA135)</f>
        <v>0.8</v>
      </c>
      <c r="AB137" s="311">
        <f t="shared" ref="AB137:AF137" si="189">SUM(AB134:AB135)</f>
        <v>0.74</v>
      </c>
      <c r="AC137" s="311">
        <f t="shared" si="189"/>
        <v>0.69000000000000006</v>
      </c>
      <c r="AD137" s="311">
        <f t="shared" si="189"/>
        <v>0.65</v>
      </c>
      <c r="AE137" s="311">
        <f t="shared" si="189"/>
        <v>0.61</v>
      </c>
      <c r="AF137" s="311">
        <f t="shared" si="189"/>
        <v>0.55000000000000004</v>
      </c>
    </row>
    <row r="138" spans="4:34" x14ac:dyDescent="0.15">
      <c r="D138" s="5" t="s">
        <v>27</v>
      </c>
      <c r="E138" s="141">
        <v>-52.8</v>
      </c>
      <c r="F138" s="141">
        <v>-54.2</v>
      </c>
      <c r="G138" s="141">
        <v>-66.900000000000006</v>
      </c>
      <c r="H138" s="141">
        <v>-55.9</v>
      </c>
      <c r="I138" s="141">
        <v>-58.1</v>
      </c>
      <c r="J138" s="167">
        <v>-105.7</v>
      </c>
      <c r="K138" s="326">
        <f>K130-K136</f>
        <v>-81.647043533538408</v>
      </c>
      <c r="L138" s="326">
        <f t="shared" ref="L138:P138" si="190">L130-L136</f>
        <v>-22.839128475359189</v>
      </c>
      <c r="M138" s="326">
        <f t="shared" si="190"/>
        <v>55.243737480597588</v>
      </c>
      <c r="N138" s="326">
        <f t="shared" si="190"/>
        <v>137.3249894896835</v>
      </c>
      <c r="O138" s="326">
        <f t="shared" si="190"/>
        <v>237.74707865974028</v>
      </c>
      <c r="P138" s="326">
        <f t="shared" si="190"/>
        <v>407.38699801155872</v>
      </c>
      <c r="Q138" s="3"/>
      <c r="R138" s="3"/>
      <c r="S138" s="3"/>
      <c r="T138" s="129"/>
      <c r="U138" s="198"/>
      <c r="V138" s="198"/>
      <c r="W138" s="198"/>
      <c r="X138" s="198"/>
      <c r="Y138" s="206"/>
      <c r="Z138" s="210"/>
      <c r="AA138" s="3"/>
      <c r="AB138" s="3"/>
      <c r="AC138" s="3"/>
    </row>
    <row r="139" spans="4:34" x14ac:dyDescent="0.15">
      <c r="D139" s="6"/>
      <c r="E139" s="8"/>
      <c r="F139" s="8"/>
      <c r="G139" s="8"/>
      <c r="H139" s="8"/>
      <c r="I139" s="8"/>
      <c r="J139" s="125"/>
      <c r="K139" s="3"/>
      <c r="L139" s="3"/>
      <c r="M139" s="3"/>
      <c r="N139" s="3"/>
      <c r="O139" s="3"/>
      <c r="P139" s="3"/>
      <c r="Q139" s="3"/>
      <c r="R139" s="3"/>
      <c r="S139" s="3"/>
      <c r="T139" s="129"/>
      <c r="U139" s="198"/>
      <c r="V139" s="198"/>
      <c r="W139" s="198"/>
      <c r="X139" s="198"/>
      <c r="Y139" s="205"/>
      <c r="Z139" s="210"/>
      <c r="AA139" s="3"/>
      <c r="AB139" s="3"/>
      <c r="AC139" s="3"/>
    </row>
    <row r="140" spans="4:34" ht="12" x14ac:dyDescent="0.15">
      <c r="D140" s="6" t="s">
        <v>26</v>
      </c>
      <c r="E140" s="140">
        <v>-2.2999999999999998</v>
      </c>
      <c r="F140" s="140">
        <v>-2.6</v>
      </c>
      <c r="G140" s="140">
        <v>-2.6</v>
      </c>
      <c r="H140" s="140">
        <v>-0.3</v>
      </c>
      <c r="I140" s="140" t="s">
        <v>190</v>
      </c>
      <c r="J140" s="169">
        <v>-2.2999999999999998</v>
      </c>
      <c r="K140" s="327">
        <f>AA141*K127</f>
        <v>2.7215681177846154</v>
      </c>
      <c r="L140" s="327">
        <f t="shared" ref="L140" si="191">AB141*L127</f>
        <v>3.4258692713038772</v>
      </c>
      <c r="M140" s="327">
        <f t="shared" ref="M140" si="192">AC141*M127</f>
        <v>4.1432803110448253</v>
      </c>
      <c r="N140" s="327">
        <f t="shared" ref="N140" si="193">AD141*N127</f>
        <v>4.8467643349300085</v>
      </c>
      <c r="O140" s="327">
        <f t="shared" ref="O140" si="194">AE141*O127</f>
        <v>5.4864710459940058</v>
      </c>
      <c r="P140" s="327">
        <f t="shared" ref="P140" si="195">AF141*P127</f>
        <v>6.1108049701733833</v>
      </c>
      <c r="Q140" s="3"/>
      <c r="R140" s="3"/>
      <c r="S140" s="3"/>
      <c r="T140" s="129"/>
      <c r="U140" s="198"/>
      <c r="V140" s="198"/>
      <c r="W140" s="198"/>
      <c r="X140" s="198"/>
      <c r="Y140" s="205"/>
      <c r="Z140" s="210"/>
      <c r="AA140" s="3"/>
      <c r="AB140" s="3"/>
      <c r="AC140" s="3"/>
    </row>
    <row r="141" spans="4:34" x14ac:dyDescent="0.15">
      <c r="D141" s="6" t="s">
        <v>25</v>
      </c>
      <c r="E141" s="138">
        <v>1.7999999999999999E-2</v>
      </c>
      <c r="F141" s="138">
        <v>7.6999999999999999E-2</v>
      </c>
      <c r="G141" s="138">
        <v>1.5529999999999999</v>
      </c>
      <c r="H141" s="138">
        <v>6.0369999999999999</v>
      </c>
      <c r="I141" s="138">
        <v>1.6779999999999999</v>
      </c>
      <c r="J141" s="168">
        <v>0.108</v>
      </c>
      <c r="K141" s="328" t="s">
        <v>190</v>
      </c>
      <c r="L141" s="328" t="s">
        <v>190</v>
      </c>
      <c r="M141" s="328" t="s">
        <v>190</v>
      </c>
      <c r="N141" s="328" t="s">
        <v>190</v>
      </c>
      <c r="O141" s="328" t="s">
        <v>190</v>
      </c>
      <c r="P141" s="328" t="s">
        <v>190</v>
      </c>
      <c r="Q141" s="3"/>
      <c r="R141" s="3"/>
      <c r="S141" s="3"/>
      <c r="T141" s="129" t="s">
        <v>287</v>
      </c>
      <c r="U141" s="199">
        <f>ABS(E140/E127)</f>
        <v>1.3737412349336424E-2</v>
      </c>
      <c r="V141" s="199">
        <f t="shared" ref="V141" si="196">ABS(F140/F127)</f>
        <v>1.2197467618069141E-2</v>
      </c>
      <c r="W141" s="199">
        <f t="shared" ref="W141" si="197">ABS(G140/G127)</f>
        <v>9.5553807819241596E-3</v>
      </c>
      <c r="X141" s="199">
        <f t="shared" ref="X141" si="198">ABS(H140/H127)</f>
        <v>7.8447574793225267E-4</v>
      </c>
      <c r="Y141" s="199" t="s">
        <v>190</v>
      </c>
      <c r="Z141" s="201">
        <f t="shared" ref="Z141" si="199">ABS(J140/J127)</f>
        <v>3.2905231502610242E-3</v>
      </c>
      <c r="AA141" s="310">
        <v>3.0000000000000001E-3</v>
      </c>
      <c r="AB141" s="310">
        <v>3.0000000000000001E-3</v>
      </c>
      <c r="AC141" s="310">
        <v>3.0000000000000001E-3</v>
      </c>
      <c r="AD141" s="310">
        <v>3.0000000000000001E-3</v>
      </c>
      <c r="AE141" s="310">
        <v>3.0000000000000001E-3</v>
      </c>
      <c r="AF141" s="310">
        <v>3.0000000000000001E-3</v>
      </c>
    </row>
    <row r="142" spans="4:34" x14ac:dyDescent="0.15">
      <c r="D142" s="5" t="s">
        <v>24</v>
      </c>
      <c r="E142" s="139">
        <v>-2.2999999999999998</v>
      </c>
      <c r="F142" s="139">
        <v>-2.5</v>
      </c>
      <c r="G142" s="139">
        <v>-1.1000000000000001</v>
      </c>
      <c r="H142" s="139">
        <v>5.7480000000000002</v>
      </c>
      <c r="I142" s="139">
        <v>1.6779999999999999</v>
      </c>
      <c r="J142" s="167">
        <v>-2.2000000000000002</v>
      </c>
      <c r="K142" s="329">
        <f>SUM(K140:K141)</f>
        <v>2.7215681177846154</v>
      </c>
      <c r="L142" s="329">
        <f t="shared" ref="L142:P142" si="200">SUM(L140:L141)</f>
        <v>3.4258692713038772</v>
      </c>
      <c r="M142" s="329">
        <f t="shared" si="200"/>
        <v>4.1432803110448253</v>
      </c>
      <c r="N142" s="329">
        <f t="shared" si="200"/>
        <v>4.8467643349300085</v>
      </c>
      <c r="O142" s="329">
        <f t="shared" si="200"/>
        <v>5.4864710459940058</v>
      </c>
      <c r="P142" s="329">
        <f t="shared" si="200"/>
        <v>6.1108049701733833</v>
      </c>
      <c r="Q142" s="3"/>
      <c r="R142" s="3"/>
      <c r="S142" s="3"/>
      <c r="T142" s="129" t="s">
        <v>288</v>
      </c>
      <c r="U142" s="200" t="s">
        <v>190</v>
      </c>
      <c r="V142" s="200" t="s">
        <v>190</v>
      </c>
      <c r="W142" s="200" t="s">
        <v>190</v>
      </c>
      <c r="X142" s="200" t="s">
        <v>190</v>
      </c>
      <c r="Y142" s="200" t="s">
        <v>190</v>
      </c>
      <c r="Z142" s="211" t="s">
        <v>190</v>
      </c>
      <c r="AA142" s="313" t="s">
        <v>190</v>
      </c>
      <c r="AB142" s="312" t="s">
        <v>190</v>
      </c>
      <c r="AC142" s="312" t="s">
        <v>190</v>
      </c>
      <c r="AD142" s="312" t="s">
        <v>190</v>
      </c>
      <c r="AE142" s="312" t="s">
        <v>190</v>
      </c>
      <c r="AF142" s="312" t="s">
        <v>190</v>
      </c>
    </row>
    <row r="143" spans="4:34" x14ac:dyDescent="0.15">
      <c r="D143" s="6"/>
      <c r="E143" s="8"/>
      <c r="F143" s="8"/>
      <c r="G143" s="8"/>
      <c r="H143" s="8"/>
      <c r="I143" s="8"/>
      <c r="J143" s="125"/>
      <c r="K143" s="3"/>
      <c r="L143" s="3"/>
      <c r="M143" s="3"/>
      <c r="N143" s="3"/>
      <c r="O143" s="3"/>
      <c r="P143" s="3"/>
      <c r="Q143" s="3"/>
      <c r="R143" s="3"/>
      <c r="S143" s="3"/>
      <c r="T143" s="129" t="s">
        <v>289</v>
      </c>
      <c r="U143" s="199">
        <f t="shared" ref="U143" si="201">ABS(E156/E154)</f>
        <v>1.1188811188811189E-2</v>
      </c>
      <c r="V143" s="199">
        <f t="shared" ref="V143" si="202">ABS(F156/F154)</f>
        <v>1.8376722817764167E-2</v>
      </c>
      <c r="W143" s="199">
        <f t="shared" ref="W143" si="203">ABS(G156/G154)</f>
        <v>1.3071895424836602E-2</v>
      </c>
      <c r="X143" s="199">
        <f t="shared" ref="X143" si="204">ABS(H156/H154)</f>
        <v>1.9371196754563894E-2</v>
      </c>
      <c r="Y143" s="206">
        <f t="shared" ref="Y143" si="205">ABS(I156/I154)</f>
        <v>0.14434782608695654</v>
      </c>
      <c r="Z143" s="201">
        <f t="shared" ref="Z143" si="206">ABS(J156/J154)</f>
        <v>2.7136997538966364E-2</v>
      </c>
      <c r="AA143" s="311">
        <v>2.5000000000000001E-2</v>
      </c>
      <c r="AB143" s="311">
        <v>2.5000000000000001E-2</v>
      </c>
      <c r="AC143" s="311">
        <v>2.5000000000000001E-2</v>
      </c>
      <c r="AD143" s="311">
        <v>2.5000000000000001E-2</v>
      </c>
      <c r="AE143" s="311">
        <v>2.5000000000000001E-2</v>
      </c>
      <c r="AF143" s="311">
        <v>2.5000000000000001E-2</v>
      </c>
    </row>
    <row r="144" spans="4:34" x14ac:dyDescent="0.15">
      <c r="D144" s="6"/>
      <c r="E144" s="7"/>
      <c r="F144" s="7"/>
      <c r="G144" s="7"/>
      <c r="H144" s="7"/>
      <c r="I144" s="7"/>
      <c r="J144" s="125"/>
      <c r="K144" s="3"/>
      <c r="L144" s="3"/>
      <c r="M144" s="3"/>
      <c r="N144" s="3"/>
      <c r="O144" s="3"/>
      <c r="P144" s="3"/>
      <c r="Q144" s="3"/>
      <c r="R144" s="3"/>
      <c r="S144" s="3"/>
      <c r="T144" s="129"/>
      <c r="U144" s="199"/>
      <c r="V144" s="199"/>
      <c r="W144" s="199"/>
      <c r="X144" s="199"/>
      <c r="Y144" s="206"/>
      <c r="Z144" s="210"/>
      <c r="AA144" s="3"/>
      <c r="AB144" s="3"/>
      <c r="AC144" s="3"/>
    </row>
    <row r="145" spans="4:29" x14ac:dyDescent="0.15">
      <c r="D145" s="6"/>
      <c r="E145" s="7"/>
      <c r="F145" s="7"/>
      <c r="G145" s="7"/>
      <c r="H145" s="7"/>
      <c r="I145" s="7"/>
      <c r="J145" s="125"/>
      <c r="K145" s="3"/>
      <c r="L145" s="3"/>
      <c r="M145" s="3"/>
      <c r="N145" s="3"/>
      <c r="O145" s="3"/>
      <c r="P145" s="3"/>
      <c r="Q145" s="3"/>
      <c r="R145" s="3"/>
      <c r="S145" s="3"/>
      <c r="T145" s="129"/>
      <c r="U145" s="198"/>
      <c r="V145" s="198"/>
      <c r="W145" s="198"/>
      <c r="X145" s="198"/>
      <c r="Y145" s="205"/>
      <c r="Z145" s="210"/>
      <c r="AA145" s="3"/>
      <c r="AB145" s="3"/>
      <c r="AC145" s="3"/>
    </row>
    <row r="146" spans="4:29" x14ac:dyDescent="0.15">
      <c r="D146" s="6" t="s">
        <v>23</v>
      </c>
      <c r="E146" s="138">
        <v>-0.4</v>
      </c>
      <c r="F146" s="138">
        <v>-0.2</v>
      </c>
      <c r="G146" s="138">
        <v>0.18099999999999999</v>
      </c>
      <c r="H146" s="138">
        <v>-0.2</v>
      </c>
      <c r="I146" s="138">
        <v>0.47299999999999998</v>
      </c>
      <c r="J146" s="168">
        <v>-0.9</v>
      </c>
      <c r="K146" s="328" t="s">
        <v>190</v>
      </c>
      <c r="L146" s="328" t="s">
        <v>190</v>
      </c>
      <c r="M146" s="328" t="s">
        <v>190</v>
      </c>
      <c r="N146" s="328" t="s">
        <v>190</v>
      </c>
      <c r="O146" s="328" t="s">
        <v>190</v>
      </c>
      <c r="P146" s="328" t="s">
        <v>190</v>
      </c>
      <c r="Q146" s="3"/>
      <c r="R146" s="3"/>
      <c r="S146" s="3"/>
      <c r="T146" s="129"/>
      <c r="U146" s="198"/>
      <c r="V146" s="198"/>
      <c r="W146" s="198"/>
      <c r="X146" s="198"/>
      <c r="Y146" s="205"/>
      <c r="Z146" s="210"/>
      <c r="AA146" s="3"/>
      <c r="AB146" s="3"/>
      <c r="AC146" s="3"/>
    </row>
    <row r="147" spans="4:29" x14ac:dyDescent="0.15">
      <c r="D147" s="5" t="s">
        <v>22</v>
      </c>
      <c r="E147" s="139">
        <v>-55.4</v>
      </c>
      <c r="F147" s="139">
        <v>-56.9</v>
      </c>
      <c r="G147" s="139">
        <v>-67.8</v>
      </c>
      <c r="H147" s="139">
        <v>-50.3</v>
      </c>
      <c r="I147" s="139">
        <v>-55.9</v>
      </c>
      <c r="J147" s="167">
        <v>-108.8</v>
      </c>
      <c r="K147" s="330">
        <f>K138-K142</f>
        <v>-84.368611651323022</v>
      </c>
      <c r="L147" s="330">
        <f t="shared" ref="L147:P147" si="207">L138-L142</f>
        <v>-26.264997746663067</v>
      </c>
      <c r="M147" s="330">
        <f t="shared" si="207"/>
        <v>51.100457169552762</v>
      </c>
      <c r="N147" s="330">
        <f t="shared" si="207"/>
        <v>132.47822515475349</v>
      </c>
      <c r="O147" s="330">
        <f t="shared" si="207"/>
        <v>232.26060761374629</v>
      </c>
      <c r="P147" s="330">
        <f t="shared" si="207"/>
        <v>401.27619304138534</v>
      </c>
      <c r="Q147" s="3"/>
      <c r="R147" s="3"/>
      <c r="S147" s="3"/>
      <c r="T147" s="129"/>
      <c r="U147" s="198"/>
      <c r="V147" s="198"/>
      <c r="W147" s="198"/>
      <c r="X147" s="198"/>
      <c r="Y147" s="205"/>
      <c r="Z147" s="210"/>
      <c r="AA147" s="3"/>
      <c r="AB147" s="3"/>
      <c r="AC147" s="3"/>
    </row>
    <row r="148" spans="4:29" x14ac:dyDescent="0.15">
      <c r="D148" s="5"/>
      <c r="E148" s="139"/>
      <c r="F148" s="139"/>
      <c r="G148" s="139"/>
      <c r="H148" s="139"/>
      <c r="I148" s="139"/>
      <c r="J148" s="167"/>
      <c r="K148" s="3"/>
      <c r="L148" s="3"/>
      <c r="M148" s="3"/>
      <c r="N148" s="3"/>
      <c r="O148" s="3"/>
      <c r="P148" s="3"/>
      <c r="Q148" s="3"/>
      <c r="R148" s="3"/>
      <c r="S148" s="3"/>
      <c r="T148" s="129"/>
      <c r="U148" s="198"/>
      <c r="V148" s="198"/>
      <c r="W148" s="198"/>
      <c r="X148" s="198"/>
      <c r="Y148" s="205"/>
      <c r="Z148" s="210"/>
      <c r="AA148" s="3"/>
      <c r="AB148" s="3"/>
      <c r="AC148" s="3"/>
    </row>
    <row r="149" spans="4:29" ht="12" x14ac:dyDescent="0.15">
      <c r="D149" s="143" t="s">
        <v>191</v>
      </c>
      <c r="E149" s="139" t="s">
        <v>190</v>
      </c>
      <c r="F149" s="139">
        <v>-0.8</v>
      </c>
      <c r="G149" s="139" t="s">
        <v>190</v>
      </c>
      <c r="H149" s="139" t="s">
        <v>190</v>
      </c>
      <c r="I149" s="139" t="s">
        <v>190</v>
      </c>
      <c r="J149" s="167" t="s">
        <v>190</v>
      </c>
      <c r="K149" s="321">
        <v>0</v>
      </c>
      <c r="L149" s="321">
        <v>0</v>
      </c>
      <c r="M149" s="321">
        <v>0</v>
      </c>
      <c r="N149" s="321">
        <v>0</v>
      </c>
      <c r="O149" s="321">
        <v>0</v>
      </c>
      <c r="P149" s="321">
        <v>0</v>
      </c>
      <c r="Q149" s="3"/>
      <c r="R149" s="3"/>
      <c r="S149" s="3"/>
      <c r="T149" s="129"/>
      <c r="U149" s="198"/>
      <c r="V149" s="198"/>
      <c r="W149" s="198"/>
      <c r="X149" s="198"/>
      <c r="Y149" s="205"/>
      <c r="Z149" s="210"/>
      <c r="AA149" s="3"/>
      <c r="AB149" s="3"/>
      <c r="AC149" s="3"/>
    </row>
    <row r="150" spans="4:29" x14ac:dyDescent="0.15">
      <c r="D150" s="6" t="s">
        <v>328</v>
      </c>
      <c r="E150" s="144" t="s">
        <v>190</v>
      </c>
      <c r="F150" s="144" t="s">
        <v>190</v>
      </c>
      <c r="G150" s="144" t="s">
        <v>190</v>
      </c>
      <c r="H150" s="144" t="s">
        <v>190</v>
      </c>
      <c r="I150" s="144">
        <v>-3.1</v>
      </c>
      <c r="J150" s="172">
        <v>-0.9</v>
      </c>
      <c r="K150" s="321">
        <v>0</v>
      </c>
      <c r="L150" s="321">
        <v>0</v>
      </c>
      <c r="M150" s="321">
        <v>0</v>
      </c>
      <c r="N150" s="321">
        <v>0</v>
      </c>
      <c r="O150" s="321">
        <v>0</v>
      </c>
      <c r="P150" s="321">
        <v>0</v>
      </c>
      <c r="Q150" s="3"/>
      <c r="R150" s="3"/>
      <c r="S150" s="3"/>
      <c r="T150" s="129" t="s">
        <v>290</v>
      </c>
      <c r="U150" s="202"/>
      <c r="V150" s="202"/>
      <c r="W150" s="202"/>
      <c r="X150" s="202"/>
      <c r="Y150" s="207"/>
      <c r="Z150" s="210"/>
      <c r="AA150" s="3"/>
      <c r="AB150" s="3"/>
      <c r="AC150" s="3"/>
    </row>
    <row r="151" spans="4:29" ht="12" x14ac:dyDescent="0.15">
      <c r="D151" s="6" t="s">
        <v>327</v>
      </c>
      <c r="E151" s="140" t="s">
        <v>190</v>
      </c>
      <c r="F151" s="140">
        <v>-8.4</v>
      </c>
      <c r="G151" s="140">
        <v>-9.1999999999999993</v>
      </c>
      <c r="H151" s="140" t="s">
        <v>190</v>
      </c>
      <c r="I151" s="140" t="s">
        <v>190</v>
      </c>
      <c r="J151" s="169" t="s">
        <v>190</v>
      </c>
      <c r="K151" s="321">
        <v>0</v>
      </c>
      <c r="L151" s="321">
        <v>0</v>
      </c>
      <c r="M151" s="321">
        <v>0</v>
      </c>
      <c r="N151" s="321">
        <v>0</v>
      </c>
      <c r="O151" s="321">
        <v>0</v>
      </c>
      <c r="P151" s="321">
        <v>0</v>
      </c>
      <c r="Q151" s="3"/>
      <c r="R151" s="3"/>
      <c r="S151" s="3"/>
      <c r="T151" s="129"/>
      <c r="U151" s="129"/>
      <c r="V151" s="129"/>
      <c r="W151" s="129"/>
      <c r="X151" s="129"/>
      <c r="Y151" s="130"/>
      <c r="Z151" s="3"/>
      <c r="AA151" s="3"/>
      <c r="AB151" s="3"/>
      <c r="AC151" s="3"/>
    </row>
    <row r="152" spans="4:29" ht="12" x14ac:dyDescent="0.15">
      <c r="D152" s="6" t="s">
        <v>193</v>
      </c>
      <c r="E152" s="140" t="s">
        <v>190</v>
      </c>
      <c r="F152" s="140" t="s">
        <v>190</v>
      </c>
      <c r="G152" s="140" t="s">
        <v>190</v>
      </c>
      <c r="H152" s="140" t="s">
        <v>190</v>
      </c>
      <c r="I152" s="140">
        <v>-0.8</v>
      </c>
      <c r="J152" s="169" t="s">
        <v>190</v>
      </c>
      <c r="K152" s="321">
        <v>0</v>
      </c>
      <c r="L152" s="321">
        <v>0</v>
      </c>
      <c r="M152" s="321">
        <v>0</v>
      </c>
      <c r="N152" s="321">
        <v>0</v>
      </c>
      <c r="O152" s="321">
        <v>0</v>
      </c>
      <c r="P152" s="321">
        <v>0</v>
      </c>
      <c r="Q152" s="3"/>
      <c r="R152" s="3"/>
      <c r="S152" s="3"/>
      <c r="T152" s="129"/>
      <c r="U152" s="129"/>
      <c r="V152" s="129"/>
      <c r="W152" s="129"/>
      <c r="X152" s="129"/>
      <c r="Y152" s="129"/>
      <c r="Z152" s="3"/>
      <c r="AA152" s="3"/>
      <c r="AB152" s="3"/>
      <c r="AC152" s="3"/>
    </row>
    <row r="153" spans="4:29" x14ac:dyDescent="0.15">
      <c r="D153" s="6" t="s">
        <v>20</v>
      </c>
      <c r="E153" s="138">
        <v>-1.8</v>
      </c>
      <c r="F153" s="138">
        <v>0.71499999999999997</v>
      </c>
      <c r="G153" s="138">
        <v>0.40200000000000002</v>
      </c>
      <c r="H153" s="138">
        <v>1.0429999999999999</v>
      </c>
      <c r="I153" s="138">
        <v>2.3250000000000002</v>
      </c>
      <c r="J153" s="168">
        <v>-12.2</v>
      </c>
      <c r="K153" s="331">
        <v>0</v>
      </c>
      <c r="L153" s="332">
        <v>0</v>
      </c>
      <c r="M153" s="332">
        <v>0</v>
      </c>
      <c r="N153" s="332">
        <v>0</v>
      </c>
      <c r="O153" s="332">
        <v>0</v>
      </c>
      <c r="P153" s="332">
        <v>0</v>
      </c>
      <c r="Q153" s="3"/>
      <c r="R153" s="3"/>
      <c r="S153" s="3"/>
      <c r="T153" s="3"/>
      <c r="U153" s="3"/>
      <c r="V153" s="3"/>
      <c r="W153" s="3"/>
      <c r="X153" s="3"/>
      <c r="Y153" s="3"/>
      <c r="Z153" s="3"/>
      <c r="AA153" s="3"/>
      <c r="AB153" s="3"/>
      <c r="AC153" s="3"/>
    </row>
    <row r="154" spans="4:29" x14ac:dyDescent="0.15">
      <c r="D154" s="5" t="s">
        <v>19</v>
      </c>
      <c r="E154" s="139">
        <v>-57.2</v>
      </c>
      <c r="F154" s="139">
        <v>-65.3</v>
      </c>
      <c r="G154" s="139">
        <v>-76.5</v>
      </c>
      <c r="H154" s="139">
        <v>-49.3</v>
      </c>
      <c r="I154" s="139">
        <v>-57.5</v>
      </c>
      <c r="J154" s="167">
        <v>-121.9</v>
      </c>
      <c r="K154" s="333">
        <f>K147+SUM(K149:K153)</f>
        <v>-84.368611651323022</v>
      </c>
      <c r="L154" s="333">
        <f t="shared" ref="L154:P154" si="208">L147+SUM(L149:L153)</f>
        <v>-26.264997746663067</v>
      </c>
      <c r="M154" s="333">
        <f t="shared" si="208"/>
        <v>51.100457169552762</v>
      </c>
      <c r="N154" s="333">
        <f t="shared" si="208"/>
        <v>132.47822515475349</v>
      </c>
      <c r="O154" s="333">
        <f t="shared" si="208"/>
        <v>232.26060761374629</v>
      </c>
      <c r="P154" s="333">
        <f t="shared" si="208"/>
        <v>401.27619304138534</v>
      </c>
      <c r="Q154" s="3"/>
      <c r="R154" s="3"/>
      <c r="S154" s="3"/>
      <c r="T154" s="3"/>
      <c r="U154" s="3"/>
      <c r="V154" s="3"/>
      <c r="W154" s="3"/>
      <c r="X154" s="3"/>
      <c r="Y154" s="3"/>
      <c r="Z154" s="3"/>
      <c r="AA154" s="3"/>
      <c r="AB154" s="3"/>
      <c r="AC154" s="3"/>
    </row>
    <row r="155" spans="4:29" x14ac:dyDescent="0.15">
      <c r="D155" s="6"/>
      <c r="E155" s="8"/>
      <c r="F155" s="8"/>
      <c r="G155" s="8"/>
      <c r="H155" s="8"/>
      <c r="I155" s="8"/>
      <c r="J155" s="125"/>
      <c r="K155" s="82"/>
      <c r="L155" s="82"/>
      <c r="M155" s="82"/>
      <c r="N155" s="82"/>
      <c r="O155" s="82"/>
      <c r="P155" s="82"/>
      <c r="Q155" s="3"/>
      <c r="R155" s="3"/>
      <c r="S155" s="3"/>
      <c r="T155" s="3"/>
      <c r="U155" s="3"/>
      <c r="V155" s="3"/>
      <c r="W155" s="3"/>
      <c r="X155" s="3"/>
      <c r="Y155" s="3"/>
      <c r="Z155" s="3"/>
      <c r="AA155" s="3"/>
      <c r="AB155" s="3"/>
      <c r="AC155" s="3"/>
    </row>
    <row r="156" spans="4:29" x14ac:dyDescent="0.15">
      <c r="D156" s="6" t="s">
        <v>18</v>
      </c>
      <c r="E156" s="138">
        <v>0.64</v>
      </c>
      <c r="F156" s="138">
        <v>-1.2</v>
      </c>
      <c r="G156" s="138">
        <v>-1</v>
      </c>
      <c r="H156" s="138">
        <v>0.95499999999999996</v>
      </c>
      <c r="I156" s="138">
        <v>-8.3000000000000007</v>
      </c>
      <c r="J156" s="168">
        <v>3.3079999999999998</v>
      </c>
      <c r="K156" s="334">
        <f t="shared" ref="K156" si="209">ABS(AA143*K154)</f>
        <v>2.1092152912830757</v>
      </c>
      <c r="L156" s="335">
        <f t="shared" ref="L156" si="210">ABS(AB143*L154)</f>
        <v>0.65662494366657675</v>
      </c>
      <c r="M156" s="335">
        <f t="shared" ref="M156" si="211">ABS(AC143*M154)</f>
        <v>1.2775114292388192</v>
      </c>
      <c r="N156" s="335">
        <f t="shared" ref="N156" si="212">ABS(AD143*N154)</f>
        <v>3.3119556288688372</v>
      </c>
      <c r="O156" s="335">
        <f t="shared" ref="O156" si="213">ABS(AE143*O154)</f>
        <v>5.8065151903436574</v>
      </c>
      <c r="P156" s="335">
        <f t="shared" ref="P156" si="214">ABS(AF143*P154)</f>
        <v>10.031904826034634</v>
      </c>
      <c r="Q156" s="3"/>
      <c r="R156" s="3"/>
      <c r="S156" s="3"/>
      <c r="T156" s="3"/>
      <c r="U156" s="3"/>
      <c r="V156" s="3"/>
      <c r="W156" s="3"/>
      <c r="X156" s="3"/>
      <c r="Y156" s="3"/>
      <c r="Z156" s="3"/>
      <c r="AA156" s="3"/>
      <c r="AB156" s="3"/>
      <c r="AC156" s="3"/>
    </row>
    <row r="157" spans="4:29" x14ac:dyDescent="0.15">
      <c r="D157" s="5" t="s">
        <v>17</v>
      </c>
      <c r="E157" s="139">
        <v>-57.9</v>
      </c>
      <c r="F157" s="139">
        <v>-64.099999999999994</v>
      </c>
      <c r="G157" s="139">
        <v>-75.599999999999994</v>
      </c>
      <c r="H157" s="139">
        <v>-50.2</v>
      </c>
      <c r="I157" s="139">
        <v>-49.2</v>
      </c>
      <c r="J157" s="167">
        <v>-125.2</v>
      </c>
      <c r="K157" s="333">
        <f>K154-K156</f>
        <v>-86.4778269426061</v>
      </c>
      <c r="L157" s="333">
        <f t="shared" ref="L157:P157" si="215">L154-L156</f>
        <v>-26.921622690329642</v>
      </c>
      <c r="M157" s="333">
        <f t="shared" si="215"/>
        <v>49.822945740313941</v>
      </c>
      <c r="N157" s="333">
        <f t="shared" si="215"/>
        <v>129.16626952588464</v>
      </c>
      <c r="O157" s="333">
        <f t="shared" si="215"/>
        <v>226.45409242340264</v>
      </c>
      <c r="P157" s="333">
        <f t="shared" si="215"/>
        <v>391.24428821535071</v>
      </c>
      <c r="Q157" s="3"/>
      <c r="R157" s="3"/>
      <c r="S157" s="3"/>
      <c r="T157" s="3"/>
      <c r="U157" s="3"/>
      <c r="V157" s="3"/>
      <c r="W157" s="3"/>
      <c r="X157" s="3"/>
      <c r="Y157" s="3"/>
      <c r="Z157" s="3"/>
      <c r="AA157" s="3"/>
      <c r="AB157" s="3"/>
      <c r="AC157" s="3"/>
    </row>
    <row r="158" spans="4:29" x14ac:dyDescent="0.15">
      <c r="D158" s="6"/>
      <c r="E158" s="8"/>
      <c r="F158" s="8"/>
      <c r="G158" s="8"/>
      <c r="H158" s="8"/>
      <c r="I158" s="8"/>
      <c r="J158" s="125"/>
      <c r="K158" s="82"/>
      <c r="L158" s="82"/>
      <c r="M158" s="82"/>
      <c r="N158" s="82"/>
      <c r="O158" s="82"/>
      <c r="P158" s="82"/>
      <c r="Q158" s="3"/>
      <c r="R158" s="3"/>
      <c r="S158" s="3"/>
      <c r="T158" s="3"/>
      <c r="U158" s="3"/>
      <c r="V158" s="3"/>
      <c r="W158" s="3"/>
      <c r="X158" s="3"/>
      <c r="Y158" s="3"/>
      <c r="Z158" s="3"/>
      <c r="AA158" s="3"/>
      <c r="AB158" s="3"/>
      <c r="AC158" s="3"/>
    </row>
    <row r="159" spans="4:29" ht="12" x14ac:dyDescent="0.15">
      <c r="D159" s="6" t="s">
        <v>16</v>
      </c>
      <c r="E159" s="7" t="s">
        <v>190</v>
      </c>
      <c r="F159" s="7" t="s">
        <v>190</v>
      </c>
      <c r="G159" s="7" t="s">
        <v>190</v>
      </c>
      <c r="H159" s="7" t="s">
        <v>190</v>
      </c>
      <c r="I159" s="7" t="s">
        <v>190</v>
      </c>
      <c r="J159" s="170" t="s">
        <v>190</v>
      </c>
      <c r="K159" s="321">
        <v>0</v>
      </c>
      <c r="L159" s="321">
        <v>0</v>
      </c>
      <c r="M159" s="321">
        <v>0</v>
      </c>
      <c r="N159" s="321">
        <v>0</v>
      </c>
      <c r="O159" s="321">
        <v>0</v>
      </c>
      <c r="P159" s="321">
        <v>0</v>
      </c>
      <c r="Q159" s="3"/>
      <c r="R159" s="3"/>
      <c r="S159" s="3"/>
      <c r="T159" s="3"/>
      <c r="U159" s="3"/>
      <c r="V159" s="3"/>
      <c r="W159" s="3"/>
      <c r="X159" s="3"/>
      <c r="Y159" s="3"/>
      <c r="Z159" s="3"/>
      <c r="AA159" s="3"/>
      <c r="AB159" s="3"/>
      <c r="AC159" s="3"/>
    </row>
    <row r="160" spans="4:29" ht="12" x14ac:dyDescent="0.15">
      <c r="D160" s="6" t="s">
        <v>15</v>
      </c>
      <c r="E160" s="123" t="s">
        <v>190</v>
      </c>
      <c r="F160" s="123" t="s">
        <v>190</v>
      </c>
      <c r="G160" s="123" t="s">
        <v>190</v>
      </c>
      <c r="H160" s="123" t="s">
        <v>190</v>
      </c>
      <c r="I160" s="123" t="s">
        <v>190</v>
      </c>
      <c r="J160" s="171" t="s">
        <v>190</v>
      </c>
      <c r="K160" s="331">
        <v>0</v>
      </c>
      <c r="L160" s="332">
        <v>0</v>
      </c>
      <c r="M160" s="332">
        <v>0</v>
      </c>
      <c r="N160" s="332">
        <v>0</v>
      </c>
      <c r="O160" s="332">
        <v>0</v>
      </c>
      <c r="P160" s="332">
        <v>0</v>
      </c>
      <c r="Q160" s="3"/>
      <c r="R160" s="3"/>
      <c r="S160" s="3"/>
      <c r="T160" s="3"/>
      <c r="U160" s="3"/>
      <c r="V160" s="3"/>
      <c r="W160" s="3"/>
      <c r="X160" s="3"/>
      <c r="Y160" s="3"/>
      <c r="Z160" s="3"/>
      <c r="AA160" s="3"/>
      <c r="AB160" s="3"/>
      <c r="AC160" s="3"/>
    </row>
    <row r="161" spans="4:29" x14ac:dyDescent="0.15">
      <c r="D161" s="5" t="s">
        <v>14</v>
      </c>
      <c r="E161" s="139">
        <v>-57.9</v>
      </c>
      <c r="F161" s="139">
        <v>-64.099999999999994</v>
      </c>
      <c r="G161" s="139">
        <v>-75.599999999999994</v>
      </c>
      <c r="H161" s="139">
        <v>-50.2</v>
      </c>
      <c r="I161" s="139">
        <v>-49.2</v>
      </c>
      <c r="J161" s="167">
        <v>-125.2</v>
      </c>
      <c r="K161" s="333">
        <f>K157+SUM(K159:K160)</f>
        <v>-86.4778269426061</v>
      </c>
      <c r="L161" s="333">
        <f t="shared" ref="L161:P161" si="216">L157+SUM(L159:L160)</f>
        <v>-26.921622690329642</v>
      </c>
      <c r="M161" s="333">
        <f t="shared" si="216"/>
        <v>49.822945740313941</v>
      </c>
      <c r="N161" s="333">
        <f t="shared" si="216"/>
        <v>129.16626952588464</v>
      </c>
      <c r="O161" s="333">
        <f t="shared" si="216"/>
        <v>226.45409242340264</v>
      </c>
      <c r="P161" s="333">
        <f t="shared" si="216"/>
        <v>391.24428821535071</v>
      </c>
      <c r="Q161" s="3"/>
      <c r="R161" s="3"/>
      <c r="S161" s="3"/>
      <c r="T161" s="3"/>
      <c r="U161" s="3"/>
      <c r="V161" s="3"/>
      <c r="W161" s="3"/>
      <c r="X161" s="3"/>
      <c r="Y161" s="3"/>
      <c r="Z161" s="3"/>
      <c r="AA161" s="3"/>
      <c r="AB161" s="3"/>
      <c r="AC161" s="3"/>
    </row>
    <row r="162" spans="4:29" x14ac:dyDescent="0.15">
      <c r="D162" s="6"/>
      <c r="E162" s="8"/>
      <c r="F162" s="8"/>
      <c r="G162" s="8"/>
      <c r="H162" s="8"/>
      <c r="I162" s="8"/>
      <c r="J162" s="125"/>
      <c r="K162" s="82"/>
      <c r="L162" s="82"/>
      <c r="M162" s="82"/>
      <c r="N162" s="82"/>
      <c r="O162" s="82"/>
      <c r="P162" s="82"/>
      <c r="Q162" s="3"/>
      <c r="R162" s="3"/>
      <c r="S162" s="3"/>
      <c r="T162" s="3"/>
      <c r="U162" s="3"/>
      <c r="V162" s="3"/>
      <c r="W162" s="3"/>
      <c r="X162" s="3"/>
      <c r="Y162" s="3"/>
      <c r="Z162" s="3"/>
      <c r="AA162" s="3"/>
      <c r="AB162" s="3"/>
      <c r="AC162" s="3"/>
    </row>
    <row r="163" spans="4:29" ht="12" x14ac:dyDescent="0.15">
      <c r="D163" s="6" t="s">
        <v>13</v>
      </c>
      <c r="E163" s="123" t="s">
        <v>190</v>
      </c>
      <c r="F163" s="123" t="s">
        <v>190</v>
      </c>
      <c r="G163" s="123" t="s">
        <v>190</v>
      </c>
      <c r="H163" s="123" t="s">
        <v>190</v>
      </c>
      <c r="I163" s="123" t="s">
        <v>190</v>
      </c>
      <c r="J163" s="171" t="s">
        <v>190</v>
      </c>
      <c r="K163" s="331">
        <v>0</v>
      </c>
      <c r="L163" s="332">
        <v>0</v>
      </c>
      <c r="M163" s="332">
        <v>0</v>
      </c>
      <c r="N163" s="332">
        <v>0</v>
      </c>
      <c r="O163" s="332">
        <v>0</v>
      </c>
      <c r="P163" s="332">
        <v>0</v>
      </c>
      <c r="Q163" s="3"/>
      <c r="R163" s="3"/>
      <c r="S163" s="3"/>
      <c r="T163" s="3"/>
      <c r="U163" s="3"/>
      <c r="V163" s="3"/>
      <c r="W163" s="3"/>
      <c r="X163" s="3"/>
      <c r="Y163" s="3"/>
      <c r="Z163" s="3"/>
      <c r="AA163" s="3"/>
      <c r="AB163" s="3"/>
      <c r="AC163" s="3"/>
    </row>
    <row r="164" spans="4:29" x14ac:dyDescent="0.15">
      <c r="D164" s="5" t="s">
        <v>12</v>
      </c>
      <c r="E164" s="142">
        <v>-57.9</v>
      </c>
      <c r="F164" s="142">
        <v>-64.099999999999994</v>
      </c>
      <c r="G164" s="142">
        <v>-75.599999999999994</v>
      </c>
      <c r="H164" s="142">
        <v>-50.2</v>
      </c>
      <c r="I164" s="142">
        <v>-49.2</v>
      </c>
      <c r="J164" s="173">
        <v>-125.2</v>
      </c>
      <c r="K164" s="336">
        <f>K161+K163</f>
        <v>-86.4778269426061</v>
      </c>
      <c r="L164" s="336">
        <f t="shared" ref="L164:P164" si="217">L161+L163</f>
        <v>-26.921622690329642</v>
      </c>
      <c r="M164" s="336">
        <f t="shared" si="217"/>
        <v>49.822945740313941</v>
      </c>
      <c r="N164" s="336">
        <f t="shared" si="217"/>
        <v>129.16626952588464</v>
      </c>
      <c r="O164" s="336">
        <f t="shared" si="217"/>
        <v>226.45409242340264</v>
      </c>
      <c r="P164" s="336">
        <f t="shared" si="217"/>
        <v>391.24428821535071</v>
      </c>
      <c r="Q164" s="3"/>
      <c r="R164" s="3"/>
      <c r="S164" s="3"/>
      <c r="T164" s="3"/>
      <c r="U164" s="3"/>
      <c r="V164" s="3"/>
      <c r="W164" s="3"/>
      <c r="X164" s="3"/>
      <c r="Y164" s="3"/>
      <c r="Z164" s="3"/>
      <c r="AA164" s="3"/>
      <c r="AB164" s="3"/>
      <c r="AC164" s="3"/>
    </row>
    <row r="165" spans="4:29" x14ac:dyDescent="0.15">
      <c r="D165" s="6"/>
      <c r="E165" s="9"/>
      <c r="F165" s="9"/>
      <c r="G165" s="9"/>
      <c r="H165" s="9"/>
      <c r="I165" s="9"/>
      <c r="J165" s="125"/>
      <c r="K165" s="3"/>
      <c r="L165" s="3"/>
      <c r="M165" s="3"/>
      <c r="N165" s="3"/>
      <c r="O165" s="3"/>
      <c r="P165" s="3"/>
      <c r="Q165" s="3"/>
      <c r="R165" s="3"/>
      <c r="S165" s="3"/>
      <c r="T165" s="3"/>
      <c r="U165" s="3"/>
      <c r="V165" s="3"/>
      <c r="W165" s="3"/>
      <c r="X165" s="3"/>
      <c r="Y165" s="3"/>
      <c r="Z165" s="3"/>
      <c r="AA165" s="3"/>
      <c r="AB165" s="3"/>
      <c r="AC165" s="3"/>
    </row>
    <row r="166" spans="4:29" ht="12" x14ac:dyDescent="0.15">
      <c r="D166" s="6" t="s">
        <v>11</v>
      </c>
      <c r="E166" s="10" t="s">
        <v>190</v>
      </c>
      <c r="F166" s="10" t="s">
        <v>190</v>
      </c>
      <c r="G166" s="10" t="s">
        <v>190</v>
      </c>
      <c r="H166" s="10" t="s">
        <v>190</v>
      </c>
      <c r="I166" s="10" t="s">
        <v>190</v>
      </c>
      <c r="J166" s="174" t="s">
        <v>190</v>
      </c>
      <c r="K166" s="3"/>
      <c r="L166" s="3"/>
      <c r="M166" s="3"/>
      <c r="N166" s="3"/>
      <c r="O166" s="3"/>
      <c r="P166" s="3"/>
      <c r="Q166" s="3"/>
      <c r="R166" s="3"/>
      <c r="S166" s="3"/>
      <c r="T166" s="3"/>
      <c r="U166" s="3"/>
      <c r="V166" s="3"/>
      <c r="W166" s="3"/>
      <c r="X166" s="3"/>
      <c r="Y166" s="3"/>
      <c r="Z166" s="3"/>
      <c r="AA166" s="3"/>
      <c r="AB166" s="3"/>
      <c r="AC166" s="3"/>
    </row>
    <row r="167" spans="4:29" x14ac:dyDescent="0.15">
      <c r="D167" s="6"/>
      <c r="E167" s="9"/>
      <c r="F167" s="9"/>
      <c r="G167" s="9"/>
      <c r="H167" s="9"/>
      <c r="I167" s="9"/>
      <c r="J167" s="125"/>
      <c r="K167" s="3"/>
      <c r="L167" s="3"/>
      <c r="M167" s="3"/>
      <c r="N167" s="3"/>
      <c r="O167" s="3"/>
      <c r="P167" s="3"/>
      <c r="Q167" s="3"/>
      <c r="R167" s="3"/>
      <c r="S167" s="3"/>
      <c r="T167" s="3"/>
      <c r="U167" s="3"/>
      <c r="V167" s="3"/>
      <c r="W167" s="3"/>
      <c r="X167" s="3"/>
      <c r="Y167" s="3"/>
      <c r="Z167" s="3"/>
      <c r="AA167" s="3"/>
      <c r="AB167" s="3"/>
      <c r="AC167" s="3"/>
    </row>
    <row r="168" spans="4:29" x14ac:dyDescent="0.15">
      <c r="D168" s="5" t="s">
        <v>10</v>
      </c>
      <c r="E168" s="141">
        <v>-57.9</v>
      </c>
      <c r="F168" s="141">
        <v>-64.099999999999994</v>
      </c>
      <c r="G168" s="141">
        <v>-75.599999999999994</v>
      </c>
      <c r="H168" s="141">
        <v>-50.2</v>
      </c>
      <c r="I168" s="141">
        <v>-49.2</v>
      </c>
      <c r="J168" s="167">
        <v>-125.2</v>
      </c>
      <c r="K168" s="3"/>
      <c r="L168" s="3"/>
      <c r="M168" s="3"/>
      <c r="N168" s="3"/>
      <c r="O168" s="3"/>
      <c r="P168" s="3"/>
      <c r="Q168" s="3"/>
      <c r="R168" s="3"/>
      <c r="S168" s="3"/>
      <c r="T168" s="3"/>
      <c r="U168" s="3"/>
      <c r="V168" s="3"/>
      <c r="W168" s="3"/>
      <c r="X168" s="3"/>
      <c r="Y168" s="3"/>
      <c r="Z168" s="3"/>
      <c r="AA168" s="3"/>
      <c r="AB168" s="3"/>
      <c r="AC168" s="3"/>
    </row>
    <row r="169" spans="4:29" x14ac:dyDescent="0.15">
      <c r="D169" s="5" t="s">
        <v>9</v>
      </c>
      <c r="E169" s="141">
        <v>-57.9</v>
      </c>
      <c r="F169" s="141">
        <v>-64.099999999999994</v>
      </c>
      <c r="G169" s="141">
        <v>-75.599999999999994</v>
      </c>
      <c r="H169" s="141">
        <v>-50.2</v>
      </c>
      <c r="I169" s="141">
        <v>-49.2</v>
      </c>
      <c r="J169" s="167">
        <v>-125.2</v>
      </c>
      <c r="K169" s="3"/>
      <c r="L169" s="3"/>
      <c r="M169" s="3"/>
      <c r="N169" s="3"/>
      <c r="O169" s="3"/>
      <c r="P169" s="3"/>
      <c r="Q169" s="3"/>
      <c r="R169" s="3"/>
      <c r="S169" s="3"/>
      <c r="T169" s="3"/>
      <c r="U169" s="3"/>
      <c r="V169" s="3"/>
      <c r="W169" s="3"/>
      <c r="X169" s="3"/>
      <c r="Y169" s="3"/>
      <c r="Z169" s="3"/>
      <c r="AA169" s="3"/>
      <c r="AB169" s="3"/>
      <c r="AC169" s="3"/>
    </row>
    <row r="170" spans="4:29" x14ac:dyDescent="0.15">
      <c r="D170" s="6"/>
      <c r="E170" s="9"/>
      <c r="F170" s="9"/>
      <c r="G170" s="9"/>
      <c r="H170" s="9"/>
      <c r="I170" s="9"/>
      <c r="J170" s="125"/>
      <c r="K170" s="3"/>
      <c r="L170" s="3"/>
      <c r="M170" s="3"/>
      <c r="N170" s="3"/>
      <c r="O170" s="3"/>
      <c r="P170" s="3"/>
      <c r="Q170" s="3"/>
      <c r="R170" s="3"/>
      <c r="S170" s="3"/>
      <c r="T170" s="3"/>
      <c r="U170" s="3"/>
      <c r="V170" s="3"/>
      <c r="W170" s="3"/>
      <c r="X170" s="3"/>
      <c r="Y170" s="3"/>
      <c r="Z170" s="3"/>
      <c r="AA170" s="3"/>
      <c r="AB170" s="3"/>
      <c r="AC170" s="3"/>
    </row>
    <row r="171" spans="4:29" x14ac:dyDescent="0.15">
      <c r="D171" s="5" t="s">
        <v>8</v>
      </c>
      <c r="E171" s="9"/>
      <c r="F171" s="9"/>
      <c r="G171" s="9"/>
      <c r="H171" s="9"/>
      <c r="I171" s="9"/>
      <c r="J171" s="125"/>
      <c r="K171" s="3"/>
      <c r="L171" s="3"/>
      <c r="M171" s="3"/>
      <c r="N171" s="3"/>
      <c r="O171" s="3"/>
      <c r="P171" s="3"/>
      <c r="Q171" s="3"/>
      <c r="R171" s="3"/>
      <c r="S171" s="3"/>
      <c r="T171" s="3"/>
      <c r="U171" s="3"/>
      <c r="V171" s="3"/>
      <c r="W171" s="3"/>
      <c r="X171" s="3"/>
      <c r="Y171" s="3"/>
      <c r="Z171" s="3"/>
      <c r="AA171" s="3"/>
      <c r="AB171" s="3"/>
      <c r="AC171" s="3"/>
    </row>
    <row r="172" spans="4:29" x14ac:dyDescent="0.15">
      <c r="D172" s="6" t="s">
        <v>7</v>
      </c>
      <c r="E172" s="11">
        <v>-10.15</v>
      </c>
      <c r="F172" s="11">
        <v>-11.39</v>
      </c>
      <c r="G172" s="11">
        <v>-1.95</v>
      </c>
      <c r="H172" s="11">
        <v>-0.68</v>
      </c>
      <c r="I172" s="11">
        <v>-0.61</v>
      </c>
      <c r="J172" s="175">
        <v>-1.45</v>
      </c>
      <c r="K172" s="3"/>
      <c r="L172" s="3"/>
      <c r="M172" s="3"/>
      <c r="N172" s="3"/>
      <c r="O172" s="3"/>
      <c r="P172" s="3"/>
      <c r="Q172" s="3"/>
      <c r="R172" s="3"/>
      <c r="S172" s="3"/>
      <c r="T172" s="3"/>
      <c r="U172" s="3"/>
      <c r="V172" s="3"/>
      <c r="W172" s="3"/>
      <c r="X172" s="3"/>
      <c r="Y172" s="3"/>
      <c r="Z172" s="3"/>
      <c r="AA172" s="3"/>
      <c r="AB172" s="3"/>
      <c r="AC172" s="3"/>
    </row>
    <row r="173" spans="4:29" x14ac:dyDescent="0.15">
      <c r="D173" s="6" t="s">
        <v>6</v>
      </c>
      <c r="E173" s="11">
        <v>-10.15</v>
      </c>
      <c r="F173" s="11">
        <v>-11.39</v>
      </c>
      <c r="G173" s="11">
        <v>-1.95</v>
      </c>
      <c r="H173" s="11">
        <v>-0.68</v>
      </c>
      <c r="I173" s="11">
        <v>-0.61</v>
      </c>
      <c r="J173" s="175">
        <v>-1.45</v>
      </c>
      <c r="K173" s="3"/>
      <c r="L173" s="3"/>
      <c r="M173" s="3"/>
      <c r="N173" s="3"/>
      <c r="O173" s="3"/>
      <c r="P173" s="3"/>
      <c r="Q173" s="3"/>
      <c r="R173" s="3"/>
      <c r="S173" s="3"/>
      <c r="T173" s="3"/>
      <c r="U173" s="3"/>
      <c r="V173" s="3"/>
      <c r="W173" s="3"/>
      <c r="X173" s="3"/>
      <c r="Y173" s="3"/>
      <c r="Z173" s="3"/>
      <c r="AA173" s="3"/>
      <c r="AB173" s="3"/>
      <c r="AC173" s="3"/>
    </row>
    <row r="174" spans="4:29" x14ac:dyDescent="0.15">
      <c r="D174" s="6"/>
      <c r="E174" s="9"/>
      <c r="F174" s="9"/>
      <c r="G174" s="9"/>
      <c r="H174" s="9"/>
      <c r="I174" s="9"/>
      <c r="J174" s="125"/>
      <c r="K174" s="3"/>
      <c r="L174" s="3"/>
      <c r="M174" s="3"/>
      <c r="N174" s="3"/>
      <c r="O174" s="3"/>
      <c r="P174" s="3"/>
      <c r="Q174" s="3"/>
      <c r="R174" s="3"/>
      <c r="S174" s="3"/>
      <c r="T174" s="3"/>
      <c r="U174" s="3"/>
      <c r="V174" s="3"/>
      <c r="W174" s="3"/>
      <c r="X174" s="3"/>
      <c r="Y174" s="3"/>
      <c r="Z174" s="3"/>
      <c r="AA174" s="3"/>
      <c r="AB174" s="3"/>
      <c r="AC174" s="3"/>
    </row>
    <row r="175" spans="4:29" x14ac:dyDescent="0.15">
      <c r="D175" s="6" t="s">
        <v>5</v>
      </c>
      <c r="E175" s="11">
        <v>-10.15</v>
      </c>
      <c r="F175" s="11">
        <v>-11.39</v>
      </c>
      <c r="G175" s="11">
        <v>-1.95</v>
      </c>
      <c r="H175" s="11">
        <v>-0.68</v>
      </c>
      <c r="I175" s="11">
        <v>-0.61</v>
      </c>
      <c r="J175" s="175">
        <v>-1.45</v>
      </c>
      <c r="K175" s="3"/>
      <c r="L175" s="3"/>
      <c r="M175" s="3"/>
      <c r="N175" s="3"/>
      <c r="O175" s="3"/>
      <c r="P175" s="3"/>
      <c r="Q175" s="3"/>
      <c r="R175" s="3"/>
      <c r="S175" s="3"/>
      <c r="T175" s="3"/>
      <c r="U175" s="3"/>
      <c r="V175" s="3"/>
      <c r="W175" s="3"/>
      <c r="X175" s="3"/>
      <c r="Y175" s="3"/>
      <c r="Z175" s="3"/>
      <c r="AA175" s="3"/>
      <c r="AB175" s="3"/>
      <c r="AC175" s="3"/>
    </row>
    <row r="176" spans="4:29" x14ac:dyDescent="0.15">
      <c r="D176" s="6" t="s">
        <v>4</v>
      </c>
      <c r="E176" s="11">
        <v>-10.15</v>
      </c>
      <c r="F176" s="11">
        <v>-11.39</v>
      </c>
      <c r="G176" s="11">
        <v>-1.95</v>
      </c>
      <c r="H176" s="11">
        <v>-0.68</v>
      </c>
      <c r="I176" s="11">
        <v>-0.61</v>
      </c>
      <c r="J176" s="175">
        <v>-1.45</v>
      </c>
      <c r="K176" s="3"/>
      <c r="L176" s="3"/>
      <c r="M176" s="3"/>
      <c r="N176" s="3"/>
      <c r="O176" s="3"/>
      <c r="P176" s="3"/>
      <c r="Q176" s="3"/>
      <c r="R176" s="3"/>
      <c r="S176" s="3"/>
      <c r="T176" s="3"/>
      <c r="U176" s="3"/>
      <c r="V176" s="3"/>
      <c r="W176" s="3"/>
      <c r="X176" s="3"/>
      <c r="Y176" s="3"/>
      <c r="Z176" s="3"/>
      <c r="AA176" s="3"/>
      <c r="AB176" s="3"/>
      <c r="AC176" s="3"/>
    </row>
    <row r="177" spans="4:29" x14ac:dyDescent="0.15">
      <c r="D177" s="6"/>
      <c r="E177" s="9"/>
      <c r="F177" s="9"/>
      <c r="G177" s="9"/>
      <c r="H177" s="9"/>
      <c r="I177" s="9"/>
      <c r="J177" s="125"/>
      <c r="K177" s="3"/>
      <c r="L177" s="3"/>
      <c r="M177" s="3"/>
      <c r="N177" s="3"/>
      <c r="O177" s="3"/>
      <c r="P177" s="3"/>
      <c r="Q177" s="3"/>
      <c r="R177" s="3"/>
      <c r="S177" s="3"/>
      <c r="T177" s="3"/>
      <c r="U177" s="3"/>
      <c r="V177" s="3"/>
      <c r="W177" s="3"/>
      <c r="X177" s="3"/>
      <c r="Y177" s="3"/>
      <c r="Z177" s="3"/>
      <c r="AA177" s="3"/>
      <c r="AB177" s="3"/>
      <c r="AC177" s="3"/>
    </row>
    <row r="178" spans="4:29" x14ac:dyDescent="0.15">
      <c r="D178" s="6" t="s">
        <v>3</v>
      </c>
      <c r="E178" s="12">
        <v>-6.07</v>
      </c>
      <c r="F178" s="12">
        <v>-6.31</v>
      </c>
      <c r="G178" s="12">
        <v>-1.0900000000000001</v>
      </c>
      <c r="H178" s="12">
        <v>-0.43</v>
      </c>
      <c r="I178" s="12">
        <v>-0.43</v>
      </c>
      <c r="J178" s="176">
        <v>-0.79</v>
      </c>
      <c r="K178" s="3"/>
      <c r="L178" s="3"/>
      <c r="M178" s="3"/>
      <c r="N178" s="3"/>
      <c r="O178" s="3"/>
      <c r="P178" s="3"/>
      <c r="Q178" s="3"/>
      <c r="R178" s="3"/>
      <c r="S178" s="3"/>
      <c r="T178" s="3"/>
      <c r="U178" s="3"/>
      <c r="V178" s="3"/>
      <c r="W178" s="3"/>
      <c r="X178" s="3"/>
      <c r="Y178" s="3"/>
      <c r="Z178" s="3"/>
      <c r="AA178" s="3"/>
      <c r="AB178" s="3"/>
      <c r="AC178" s="3"/>
    </row>
    <row r="179" spans="4:29" x14ac:dyDescent="0.15">
      <c r="D179" s="6" t="s">
        <v>2</v>
      </c>
      <c r="E179" s="13">
        <v>-6.07</v>
      </c>
      <c r="F179" s="13">
        <v>-6.31</v>
      </c>
      <c r="G179" s="13">
        <v>-1.0900000000000001</v>
      </c>
      <c r="H179" s="13">
        <v>-0.43</v>
      </c>
      <c r="I179" s="13">
        <v>-0.43</v>
      </c>
      <c r="J179" s="177">
        <v>-0.79</v>
      </c>
      <c r="K179" s="3"/>
      <c r="L179" s="3"/>
      <c r="M179" s="3"/>
      <c r="N179" s="3"/>
      <c r="O179" s="3"/>
      <c r="P179" s="3"/>
      <c r="Q179" s="3"/>
      <c r="R179" s="3"/>
      <c r="S179" s="3"/>
      <c r="T179" s="3"/>
      <c r="U179" s="3"/>
      <c r="V179" s="3"/>
      <c r="W179" s="3"/>
      <c r="X179" s="3"/>
      <c r="Y179" s="3"/>
      <c r="Z179" s="3"/>
      <c r="AA179" s="3"/>
      <c r="AB179" s="3"/>
      <c r="AC179" s="3"/>
    </row>
    <row r="180" spans="4:29" x14ac:dyDescent="0.15">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row>
    <row r="181" spans="4:29" x14ac:dyDescent="0.15">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row>
    <row r="182" spans="4:29" x14ac:dyDescent="0.15">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row>
    <row r="183" spans="4:29" x14ac:dyDescent="0.15">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row>
    <row r="184" spans="4:29" x14ac:dyDescent="0.15">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row>
    <row r="185" spans="4:29" x14ac:dyDescent="0.15">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row>
    <row r="186" spans="4:29" x14ac:dyDescent="0.15">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row>
    <row r="187" spans="4:29" x14ac:dyDescent="0.15">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row>
    <row r="188" spans="4:29" x14ac:dyDescent="0.15">
      <c r="D188" s="3"/>
      <c r="E188" s="3"/>
      <c r="F188" s="3"/>
      <c r="G188" s="3"/>
      <c r="H188" s="3"/>
      <c r="I188" s="3"/>
      <c r="J188" s="3"/>
    </row>
    <row r="189" spans="4:29" x14ac:dyDescent="0.15">
      <c r="D189" s="3"/>
      <c r="E189" s="3"/>
      <c r="F189" s="3"/>
      <c r="G189" s="3"/>
      <c r="H189" s="3"/>
      <c r="I189" s="3"/>
      <c r="J189" s="3"/>
    </row>
  </sheetData>
  <mergeCells count="3">
    <mergeCell ref="AH70:AH74"/>
    <mergeCell ref="AH13:AH14"/>
    <mergeCell ref="AH133:AH134"/>
  </mergeCells>
  <pageMargins left="0.2" right="0.2" top="0.5" bottom="0.5" header="0.5" footer="0.5"/>
  <pageSetup fitToWidth="0" fitToHeight="0" orientation="landscape" verticalDpi="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E7D0A-6965-4665-8698-73CE7A62BFDD}">
  <sheetPr>
    <tabColor rgb="FFFF0000"/>
    <outlinePr summaryBelow="0" summaryRight="0"/>
    <pageSetUpPr autoPageBreaks="0"/>
  </sheetPr>
  <dimension ref="A5:IU113"/>
  <sheetViews>
    <sheetView zoomScale="63" workbookViewId="0">
      <selection activeCell="K28" sqref="K28"/>
    </sheetView>
  </sheetViews>
  <sheetFormatPr baseColWidth="10" defaultColWidth="8.6640625" defaultRowHeight="11" x14ac:dyDescent="0.15"/>
  <cols>
    <col min="1" max="1" width="45.6640625" style="2" customWidth="1"/>
    <col min="2" max="7" width="14.6640625" style="2" customWidth="1"/>
    <col min="8" max="256" width="9.1640625" style="2"/>
    <col min="257" max="257" width="45.6640625" style="2" customWidth="1"/>
    <col min="258" max="263" width="14.6640625" style="2" customWidth="1"/>
    <col min="264" max="512" width="9.1640625" style="2"/>
    <col min="513" max="513" width="45.6640625" style="2" customWidth="1"/>
    <col min="514" max="519" width="14.6640625" style="2" customWidth="1"/>
    <col min="520" max="768" width="9.1640625" style="2"/>
    <col min="769" max="769" width="45.6640625" style="2" customWidth="1"/>
    <col min="770" max="775" width="14.6640625" style="2" customWidth="1"/>
    <col min="776" max="1024" width="9.1640625" style="2"/>
    <col min="1025" max="1025" width="45.6640625" style="2" customWidth="1"/>
    <col min="1026" max="1031" width="14.6640625" style="2" customWidth="1"/>
    <col min="1032" max="1280" width="9.1640625" style="2"/>
    <col min="1281" max="1281" width="45.6640625" style="2" customWidth="1"/>
    <col min="1282" max="1287" width="14.6640625" style="2" customWidth="1"/>
    <col min="1288" max="1536" width="9.1640625" style="2"/>
    <col min="1537" max="1537" width="45.6640625" style="2" customWidth="1"/>
    <col min="1538" max="1543" width="14.6640625" style="2" customWidth="1"/>
    <col min="1544" max="1792" width="9.1640625" style="2"/>
    <col min="1793" max="1793" width="45.6640625" style="2" customWidth="1"/>
    <col min="1794" max="1799" width="14.6640625" style="2" customWidth="1"/>
    <col min="1800" max="2048" width="9.1640625" style="2"/>
    <col min="2049" max="2049" width="45.6640625" style="2" customWidth="1"/>
    <col min="2050" max="2055" width="14.6640625" style="2" customWidth="1"/>
    <col min="2056" max="2304" width="9.1640625" style="2"/>
    <col min="2305" max="2305" width="45.6640625" style="2" customWidth="1"/>
    <col min="2306" max="2311" width="14.6640625" style="2" customWidth="1"/>
    <col min="2312" max="2560" width="9.1640625" style="2"/>
    <col min="2561" max="2561" width="45.6640625" style="2" customWidth="1"/>
    <col min="2562" max="2567" width="14.6640625" style="2" customWidth="1"/>
    <col min="2568" max="2816" width="9.1640625" style="2"/>
    <col min="2817" max="2817" width="45.6640625" style="2" customWidth="1"/>
    <col min="2818" max="2823" width="14.6640625" style="2" customWidth="1"/>
    <col min="2824" max="3072" width="9.1640625" style="2"/>
    <col min="3073" max="3073" width="45.6640625" style="2" customWidth="1"/>
    <col min="3074" max="3079" width="14.6640625" style="2" customWidth="1"/>
    <col min="3080" max="3328" width="9.1640625" style="2"/>
    <col min="3329" max="3329" width="45.6640625" style="2" customWidth="1"/>
    <col min="3330" max="3335" width="14.6640625" style="2" customWidth="1"/>
    <col min="3336" max="3584" width="9.1640625" style="2"/>
    <col min="3585" max="3585" width="45.6640625" style="2" customWidth="1"/>
    <col min="3586" max="3591" width="14.6640625" style="2" customWidth="1"/>
    <col min="3592" max="3840" width="9.1640625" style="2"/>
    <col min="3841" max="3841" width="45.6640625" style="2" customWidth="1"/>
    <col min="3842" max="3847" width="14.6640625" style="2" customWidth="1"/>
    <col min="3848" max="4096" width="9.1640625" style="2"/>
    <col min="4097" max="4097" width="45.6640625" style="2" customWidth="1"/>
    <col min="4098" max="4103" width="14.6640625" style="2" customWidth="1"/>
    <col min="4104" max="4352" width="9.1640625" style="2"/>
    <col min="4353" max="4353" width="45.6640625" style="2" customWidth="1"/>
    <col min="4354" max="4359" width="14.6640625" style="2" customWidth="1"/>
    <col min="4360" max="4608" width="9.1640625" style="2"/>
    <col min="4609" max="4609" width="45.6640625" style="2" customWidth="1"/>
    <col min="4610" max="4615" width="14.6640625" style="2" customWidth="1"/>
    <col min="4616" max="4864" width="9.1640625" style="2"/>
    <col min="4865" max="4865" width="45.6640625" style="2" customWidth="1"/>
    <col min="4866" max="4871" width="14.6640625" style="2" customWidth="1"/>
    <col min="4872" max="5120" width="9.1640625" style="2"/>
    <col min="5121" max="5121" width="45.6640625" style="2" customWidth="1"/>
    <col min="5122" max="5127" width="14.6640625" style="2" customWidth="1"/>
    <col min="5128" max="5376" width="9.1640625" style="2"/>
    <col min="5377" max="5377" width="45.6640625" style="2" customWidth="1"/>
    <col min="5378" max="5383" width="14.6640625" style="2" customWidth="1"/>
    <col min="5384" max="5632" width="9.1640625" style="2"/>
    <col min="5633" max="5633" width="45.6640625" style="2" customWidth="1"/>
    <col min="5634" max="5639" width="14.6640625" style="2" customWidth="1"/>
    <col min="5640" max="5888" width="9.1640625" style="2"/>
    <col min="5889" max="5889" width="45.6640625" style="2" customWidth="1"/>
    <col min="5890" max="5895" width="14.6640625" style="2" customWidth="1"/>
    <col min="5896" max="6144" width="9.1640625" style="2"/>
    <col min="6145" max="6145" width="45.6640625" style="2" customWidth="1"/>
    <col min="6146" max="6151" width="14.6640625" style="2" customWidth="1"/>
    <col min="6152" max="6400" width="9.1640625" style="2"/>
    <col min="6401" max="6401" width="45.6640625" style="2" customWidth="1"/>
    <col min="6402" max="6407" width="14.6640625" style="2" customWidth="1"/>
    <col min="6408" max="6656" width="9.1640625" style="2"/>
    <col min="6657" max="6657" width="45.6640625" style="2" customWidth="1"/>
    <col min="6658" max="6663" width="14.6640625" style="2" customWidth="1"/>
    <col min="6664" max="6912" width="9.1640625" style="2"/>
    <col min="6913" max="6913" width="45.6640625" style="2" customWidth="1"/>
    <col min="6914" max="6919" width="14.6640625" style="2" customWidth="1"/>
    <col min="6920" max="7168" width="9.1640625" style="2"/>
    <col min="7169" max="7169" width="45.6640625" style="2" customWidth="1"/>
    <col min="7170" max="7175" width="14.6640625" style="2" customWidth="1"/>
    <col min="7176" max="7424" width="9.1640625" style="2"/>
    <col min="7425" max="7425" width="45.6640625" style="2" customWidth="1"/>
    <col min="7426" max="7431" width="14.6640625" style="2" customWidth="1"/>
    <col min="7432" max="7680" width="9.1640625" style="2"/>
    <col min="7681" max="7681" width="45.6640625" style="2" customWidth="1"/>
    <col min="7682" max="7687" width="14.6640625" style="2" customWidth="1"/>
    <col min="7688" max="7936" width="9.1640625" style="2"/>
    <col min="7937" max="7937" width="45.6640625" style="2" customWidth="1"/>
    <col min="7938" max="7943" width="14.6640625" style="2" customWidth="1"/>
    <col min="7944" max="8192" width="9.1640625" style="2"/>
    <col min="8193" max="8193" width="45.6640625" style="2" customWidth="1"/>
    <col min="8194" max="8199" width="14.6640625" style="2" customWidth="1"/>
    <col min="8200" max="8448" width="9.1640625" style="2"/>
    <col min="8449" max="8449" width="45.6640625" style="2" customWidth="1"/>
    <col min="8450" max="8455" width="14.6640625" style="2" customWidth="1"/>
    <col min="8456" max="8704" width="9.1640625" style="2"/>
    <col min="8705" max="8705" width="45.6640625" style="2" customWidth="1"/>
    <col min="8706" max="8711" width="14.6640625" style="2" customWidth="1"/>
    <col min="8712" max="8960" width="9.1640625" style="2"/>
    <col min="8961" max="8961" width="45.6640625" style="2" customWidth="1"/>
    <col min="8962" max="8967" width="14.6640625" style="2" customWidth="1"/>
    <col min="8968" max="9216" width="9.1640625" style="2"/>
    <col min="9217" max="9217" width="45.6640625" style="2" customWidth="1"/>
    <col min="9218" max="9223" width="14.6640625" style="2" customWidth="1"/>
    <col min="9224" max="9472" width="9.1640625" style="2"/>
    <col min="9473" max="9473" width="45.6640625" style="2" customWidth="1"/>
    <col min="9474" max="9479" width="14.6640625" style="2" customWidth="1"/>
    <col min="9480" max="9728" width="9.1640625" style="2"/>
    <col min="9729" max="9729" width="45.6640625" style="2" customWidth="1"/>
    <col min="9730" max="9735" width="14.6640625" style="2" customWidth="1"/>
    <col min="9736" max="9984" width="9.1640625" style="2"/>
    <col min="9985" max="9985" width="45.6640625" style="2" customWidth="1"/>
    <col min="9986" max="9991" width="14.6640625" style="2" customWidth="1"/>
    <col min="9992" max="10240" width="9.1640625" style="2"/>
    <col min="10241" max="10241" width="45.6640625" style="2" customWidth="1"/>
    <col min="10242" max="10247" width="14.6640625" style="2" customWidth="1"/>
    <col min="10248" max="10496" width="9.1640625" style="2"/>
    <col min="10497" max="10497" width="45.6640625" style="2" customWidth="1"/>
    <col min="10498" max="10503" width="14.6640625" style="2" customWidth="1"/>
    <col min="10504" max="10752" width="9.1640625" style="2"/>
    <col min="10753" max="10753" width="45.6640625" style="2" customWidth="1"/>
    <col min="10754" max="10759" width="14.6640625" style="2" customWidth="1"/>
    <col min="10760" max="11008" width="9.1640625" style="2"/>
    <col min="11009" max="11009" width="45.6640625" style="2" customWidth="1"/>
    <col min="11010" max="11015" width="14.6640625" style="2" customWidth="1"/>
    <col min="11016" max="11264" width="9.1640625" style="2"/>
    <col min="11265" max="11265" width="45.6640625" style="2" customWidth="1"/>
    <col min="11266" max="11271" width="14.6640625" style="2" customWidth="1"/>
    <col min="11272" max="11520" width="9.1640625" style="2"/>
    <col min="11521" max="11521" width="45.6640625" style="2" customWidth="1"/>
    <col min="11522" max="11527" width="14.6640625" style="2" customWidth="1"/>
    <col min="11528" max="11776" width="9.1640625" style="2"/>
    <col min="11777" max="11777" width="45.6640625" style="2" customWidth="1"/>
    <col min="11778" max="11783" width="14.6640625" style="2" customWidth="1"/>
    <col min="11784" max="12032" width="9.1640625" style="2"/>
    <col min="12033" max="12033" width="45.6640625" style="2" customWidth="1"/>
    <col min="12034" max="12039" width="14.6640625" style="2" customWidth="1"/>
    <col min="12040" max="12288" width="9.1640625" style="2"/>
    <col min="12289" max="12289" width="45.6640625" style="2" customWidth="1"/>
    <col min="12290" max="12295" width="14.6640625" style="2" customWidth="1"/>
    <col min="12296" max="12544" width="9.1640625" style="2"/>
    <col min="12545" max="12545" width="45.6640625" style="2" customWidth="1"/>
    <col min="12546" max="12551" width="14.6640625" style="2" customWidth="1"/>
    <col min="12552" max="12800" width="9.1640625" style="2"/>
    <col min="12801" max="12801" width="45.6640625" style="2" customWidth="1"/>
    <col min="12802" max="12807" width="14.6640625" style="2" customWidth="1"/>
    <col min="12808" max="13056" width="9.1640625" style="2"/>
    <col min="13057" max="13057" width="45.6640625" style="2" customWidth="1"/>
    <col min="13058" max="13063" width="14.6640625" style="2" customWidth="1"/>
    <col min="13064" max="13312" width="9.1640625" style="2"/>
    <col min="13313" max="13313" width="45.6640625" style="2" customWidth="1"/>
    <col min="13314" max="13319" width="14.6640625" style="2" customWidth="1"/>
    <col min="13320" max="13568" width="9.1640625" style="2"/>
    <col min="13569" max="13569" width="45.6640625" style="2" customWidth="1"/>
    <col min="13570" max="13575" width="14.6640625" style="2" customWidth="1"/>
    <col min="13576" max="13824" width="9.1640625" style="2"/>
    <col min="13825" max="13825" width="45.6640625" style="2" customWidth="1"/>
    <col min="13826" max="13831" width="14.6640625" style="2" customWidth="1"/>
    <col min="13832" max="14080" width="9.1640625" style="2"/>
    <col min="14081" max="14081" width="45.6640625" style="2" customWidth="1"/>
    <col min="14082" max="14087" width="14.6640625" style="2" customWidth="1"/>
    <col min="14088" max="14336" width="9.1640625" style="2"/>
    <col min="14337" max="14337" width="45.6640625" style="2" customWidth="1"/>
    <col min="14338" max="14343" width="14.6640625" style="2" customWidth="1"/>
    <col min="14344" max="14592" width="9.1640625" style="2"/>
    <col min="14593" max="14593" width="45.6640625" style="2" customWidth="1"/>
    <col min="14594" max="14599" width="14.6640625" style="2" customWidth="1"/>
    <col min="14600" max="14848" width="9.1640625" style="2"/>
    <col min="14849" max="14849" width="45.6640625" style="2" customWidth="1"/>
    <col min="14850" max="14855" width="14.6640625" style="2" customWidth="1"/>
    <col min="14856" max="15104" width="9.1640625" style="2"/>
    <col min="15105" max="15105" width="45.6640625" style="2" customWidth="1"/>
    <col min="15106" max="15111" width="14.6640625" style="2" customWidth="1"/>
    <col min="15112" max="15360" width="9.1640625" style="2"/>
    <col min="15361" max="15361" width="45.6640625" style="2" customWidth="1"/>
    <col min="15362" max="15367" width="14.6640625" style="2" customWidth="1"/>
    <col min="15368" max="15616" width="9.1640625" style="2"/>
    <col min="15617" max="15617" width="45.6640625" style="2" customWidth="1"/>
    <col min="15618" max="15623" width="14.6640625" style="2" customWidth="1"/>
    <col min="15624" max="15872" width="9.1640625" style="2"/>
    <col min="15873" max="15873" width="45.6640625" style="2" customWidth="1"/>
    <col min="15874" max="15879" width="14.6640625" style="2" customWidth="1"/>
    <col min="15880" max="16128" width="9.1640625" style="2"/>
    <col min="16129" max="16129" width="45.6640625" style="2" customWidth="1"/>
    <col min="16130" max="16135" width="14.6640625" style="2" customWidth="1"/>
    <col min="16136" max="16384" width="9.1640625" style="2"/>
  </cols>
  <sheetData>
    <row r="5" spans="1:255" ht="17" x14ac:dyDescent="0.2">
      <c r="A5" s="91" t="s">
        <v>158</v>
      </c>
    </row>
    <row r="7" spans="1:255" ht="12" x14ac:dyDescent="0.15">
      <c r="A7" s="92" t="s">
        <v>159</v>
      </c>
      <c r="B7" s="93" t="s">
        <v>160</v>
      </c>
      <c r="C7" s="2" t="s">
        <v>161</v>
      </c>
      <c r="D7" s="94" t="s">
        <v>162</v>
      </c>
      <c r="E7" s="93" t="s">
        <v>163</v>
      </c>
      <c r="F7" s="2" t="s">
        <v>164</v>
      </c>
    </row>
    <row r="8" spans="1:255" x14ac:dyDescent="0.15">
      <c r="A8" s="94"/>
      <c r="B8" s="93" t="s">
        <v>165</v>
      </c>
      <c r="C8" s="2" t="s">
        <v>166</v>
      </c>
      <c r="D8" s="94" t="s">
        <v>162</v>
      </c>
      <c r="E8" s="93" t="s">
        <v>167</v>
      </c>
      <c r="F8" s="2" t="s">
        <v>168</v>
      </c>
    </row>
    <row r="9" spans="1:255" x14ac:dyDescent="0.15">
      <c r="A9" s="94"/>
      <c r="B9" s="93" t="s">
        <v>169</v>
      </c>
      <c r="C9" s="2" t="s">
        <v>170</v>
      </c>
      <c r="D9" s="94" t="s">
        <v>162</v>
      </c>
      <c r="E9" s="93" t="s">
        <v>171</v>
      </c>
      <c r="F9" s="2" t="s">
        <v>172</v>
      </c>
    </row>
    <row r="10" spans="1:255" x14ac:dyDescent="0.15">
      <c r="A10" s="94"/>
      <c r="B10" s="93" t="s">
        <v>173</v>
      </c>
      <c r="C10" s="2" t="s">
        <v>174</v>
      </c>
      <c r="D10" s="94" t="s">
        <v>162</v>
      </c>
      <c r="E10" s="93" t="s">
        <v>175</v>
      </c>
      <c r="F10" s="95" t="s">
        <v>176</v>
      </c>
    </row>
    <row r="11" spans="1:255" x14ac:dyDescent="0.15">
      <c r="A11" s="94"/>
      <c r="B11" s="93" t="s">
        <v>177</v>
      </c>
      <c r="C11" s="2" t="s">
        <v>178</v>
      </c>
      <c r="D11" s="94" t="s">
        <v>162</v>
      </c>
      <c r="E11" s="96"/>
      <c r="F11" s="96"/>
    </row>
    <row r="14" spans="1:255" x14ac:dyDescent="0.15">
      <c r="A14" s="97" t="s">
        <v>179</v>
      </c>
      <c r="B14" s="97"/>
      <c r="C14" s="97"/>
      <c r="D14" s="97"/>
      <c r="E14" s="97"/>
      <c r="F14" s="97"/>
      <c r="G14" s="97"/>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c r="BG14" s="98"/>
      <c r="BH14" s="98"/>
      <c r="BI14" s="98"/>
      <c r="BJ14" s="98"/>
      <c r="BK14" s="98"/>
      <c r="BL14" s="98"/>
      <c r="BM14" s="98"/>
      <c r="BN14" s="98"/>
      <c r="BO14" s="98"/>
      <c r="BP14" s="98"/>
      <c r="BQ14" s="98"/>
      <c r="BR14" s="98"/>
      <c r="BS14" s="98"/>
      <c r="BT14" s="98"/>
      <c r="BU14" s="98"/>
      <c r="BV14" s="98"/>
      <c r="BW14" s="98"/>
      <c r="BX14" s="98"/>
      <c r="BY14" s="98"/>
      <c r="BZ14" s="98"/>
      <c r="CA14" s="98"/>
      <c r="CB14" s="98"/>
      <c r="CC14" s="98"/>
      <c r="CD14" s="98"/>
      <c r="CE14" s="98"/>
      <c r="CF14" s="98"/>
      <c r="CG14" s="98"/>
      <c r="CH14" s="98"/>
      <c r="CI14" s="98"/>
      <c r="CJ14" s="98"/>
      <c r="CK14" s="98"/>
      <c r="CL14" s="98"/>
      <c r="CM14" s="98"/>
      <c r="CN14" s="98"/>
      <c r="CO14" s="98"/>
      <c r="CP14" s="98"/>
      <c r="CQ14" s="98"/>
      <c r="CR14" s="98"/>
      <c r="CS14" s="98"/>
      <c r="CT14" s="98"/>
      <c r="CU14" s="98"/>
      <c r="CV14" s="98"/>
      <c r="CW14" s="98"/>
      <c r="CX14" s="98"/>
      <c r="CY14" s="98"/>
      <c r="CZ14" s="98"/>
      <c r="DA14" s="98"/>
      <c r="DB14" s="98"/>
      <c r="DC14" s="98"/>
      <c r="DD14" s="98"/>
      <c r="DE14" s="98"/>
      <c r="DF14" s="98"/>
      <c r="DG14" s="98"/>
      <c r="DH14" s="98"/>
      <c r="DI14" s="98"/>
      <c r="DJ14" s="98"/>
      <c r="DK14" s="98"/>
      <c r="DL14" s="98"/>
      <c r="DM14" s="98"/>
      <c r="DN14" s="98"/>
      <c r="DO14" s="98"/>
      <c r="DP14" s="98"/>
      <c r="DQ14" s="98"/>
      <c r="DR14" s="98"/>
      <c r="DS14" s="98"/>
      <c r="DT14" s="98"/>
      <c r="DU14" s="98"/>
      <c r="DV14" s="98"/>
      <c r="DW14" s="98"/>
      <c r="DX14" s="98"/>
      <c r="DY14" s="98"/>
      <c r="DZ14" s="98"/>
      <c r="EA14" s="98"/>
      <c r="EB14" s="98"/>
      <c r="EC14" s="98"/>
      <c r="ED14" s="98"/>
      <c r="EE14" s="98"/>
      <c r="EF14" s="98"/>
      <c r="EG14" s="98"/>
      <c r="EH14" s="98"/>
      <c r="EI14" s="98"/>
      <c r="EJ14" s="98"/>
      <c r="EK14" s="98"/>
      <c r="EL14" s="98"/>
      <c r="EM14" s="98"/>
      <c r="EN14" s="98"/>
      <c r="EO14" s="98"/>
      <c r="EP14" s="98"/>
      <c r="EQ14" s="98"/>
      <c r="ER14" s="98"/>
      <c r="ES14" s="98"/>
      <c r="ET14" s="98"/>
      <c r="EU14" s="98"/>
      <c r="EV14" s="98"/>
      <c r="EW14" s="98"/>
      <c r="EX14" s="98"/>
      <c r="EY14" s="98"/>
      <c r="EZ14" s="98"/>
      <c r="FA14" s="98"/>
      <c r="FB14" s="98"/>
      <c r="FC14" s="98"/>
      <c r="FD14" s="98"/>
      <c r="FE14" s="98"/>
      <c r="FF14" s="98"/>
      <c r="FG14" s="98"/>
      <c r="FH14" s="98"/>
      <c r="FI14" s="98"/>
      <c r="FJ14" s="98"/>
      <c r="FK14" s="98"/>
      <c r="FL14" s="98"/>
      <c r="FM14" s="98"/>
      <c r="FN14" s="98"/>
      <c r="FO14" s="98"/>
      <c r="FP14" s="98"/>
      <c r="FQ14" s="98"/>
      <c r="FR14" s="98"/>
      <c r="FS14" s="98"/>
      <c r="FT14" s="98"/>
      <c r="FU14" s="98"/>
      <c r="FV14" s="98"/>
      <c r="FW14" s="98"/>
      <c r="FX14" s="98"/>
      <c r="FY14" s="98"/>
      <c r="FZ14" s="98"/>
      <c r="GA14" s="98"/>
      <c r="GB14" s="98"/>
      <c r="GC14" s="98"/>
      <c r="GD14" s="98"/>
      <c r="GE14" s="98"/>
      <c r="GF14" s="98"/>
      <c r="GG14" s="98"/>
      <c r="GH14" s="98"/>
      <c r="GI14" s="98"/>
      <c r="GJ14" s="98"/>
      <c r="GK14" s="98"/>
      <c r="GL14" s="98"/>
      <c r="GM14" s="98"/>
      <c r="GN14" s="98"/>
      <c r="GO14" s="98"/>
      <c r="GP14" s="98"/>
      <c r="GQ14" s="98"/>
      <c r="GR14" s="98"/>
      <c r="GS14" s="98"/>
      <c r="GT14" s="98"/>
      <c r="GU14" s="98"/>
      <c r="GV14" s="98"/>
      <c r="GW14" s="98"/>
      <c r="GX14" s="98"/>
      <c r="GY14" s="98"/>
      <c r="GZ14" s="98"/>
      <c r="HA14" s="98"/>
      <c r="HB14" s="98"/>
      <c r="HC14" s="98"/>
      <c r="HD14" s="98"/>
      <c r="HE14" s="98"/>
      <c r="HF14" s="98"/>
      <c r="HG14" s="98"/>
      <c r="HH14" s="98"/>
      <c r="HI14" s="98"/>
      <c r="HJ14" s="98"/>
      <c r="HK14" s="98"/>
      <c r="HL14" s="98"/>
      <c r="HM14" s="98"/>
      <c r="HN14" s="98"/>
      <c r="HO14" s="98"/>
      <c r="HP14" s="98"/>
      <c r="HQ14" s="98"/>
      <c r="HR14" s="98"/>
      <c r="HS14" s="98"/>
      <c r="HT14" s="98"/>
      <c r="HU14" s="98"/>
      <c r="HV14" s="98"/>
      <c r="HW14" s="98"/>
      <c r="HX14" s="98"/>
      <c r="HY14" s="98"/>
      <c r="HZ14" s="98"/>
      <c r="IA14" s="98"/>
      <c r="IB14" s="98"/>
      <c r="IC14" s="98"/>
      <c r="ID14" s="98"/>
      <c r="IE14" s="98"/>
      <c r="IF14" s="98"/>
      <c r="IG14" s="98"/>
      <c r="IH14" s="98"/>
      <c r="II14" s="98"/>
      <c r="IJ14" s="98"/>
      <c r="IK14" s="98"/>
      <c r="IL14" s="98"/>
      <c r="IM14" s="98"/>
      <c r="IN14" s="98"/>
      <c r="IO14" s="98"/>
      <c r="IP14" s="98"/>
      <c r="IQ14" s="98"/>
      <c r="IR14" s="98"/>
      <c r="IS14" s="98"/>
      <c r="IT14" s="98"/>
      <c r="IU14" s="98"/>
    </row>
    <row r="15" spans="1:255" ht="36" x14ac:dyDescent="0.15">
      <c r="A15" s="99" t="s">
        <v>180</v>
      </c>
      <c r="B15" s="100" t="s">
        <v>181</v>
      </c>
      <c r="C15" s="100" t="s">
        <v>182</v>
      </c>
      <c r="D15" s="100" t="s">
        <v>183</v>
      </c>
      <c r="E15" s="100" t="s">
        <v>184</v>
      </c>
      <c r="F15" s="100" t="s">
        <v>185</v>
      </c>
      <c r="G15" s="100" t="s">
        <v>186</v>
      </c>
    </row>
    <row r="16" spans="1:255" ht="12" x14ac:dyDescent="0.15">
      <c r="A16" s="101" t="s">
        <v>187</v>
      </c>
      <c r="B16" s="102" t="s">
        <v>188</v>
      </c>
      <c r="C16" s="102" t="s">
        <v>188</v>
      </c>
      <c r="D16" s="102" t="s">
        <v>188</v>
      </c>
      <c r="E16" s="102" t="s">
        <v>188</v>
      </c>
      <c r="F16" s="102" t="s">
        <v>188</v>
      </c>
      <c r="G16" s="102" t="s">
        <v>188</v>
      </c>
    </row>
    <row r="17" spans="1:7" x14ac:dyDescent="0.15">
      <c r="A17" s="103" t="s">
        <v>37</v>
      </c>
      <c r="B17" s="94"/>
      <c r="C17" s="94"/>
      <c r="D17" s="94"/>
      <c r="E17" s="94"/>
      <c r="F17" s="94"/>
      <c r="G17" s="94"/>
    </row>
    <row r="18" spans="1:7" x14ac:dyDescent="0.15">
      <c r="A18" s="94" t="s">
        <v>36</v>
      </c>
      <c r="B18" s="104">
        <v>167.42599999999999</v>
      </c>
      <c r="C18" s="104">
        <v>213.15899999999999</v>
      </c>
      <c r="D18" s="104">
        <v>272.09800000000001</v>
      </c>
      <c r="E18" s="104">
        <v>382.42099999999999</v>
      </c>
      <c r="F18" s="104">
        <v>500.56900000000002</v>
      </c>
      <c r="G18" s="104">
        <v>698.97699999999998</v>
      </c>
    </row>
    <row r="19" spans="1:7" ht="12" x14ac:dyDescent="0.15">
      <c r="A19" s="94" t="s">
        <v>189</v>
      </c>
      <c r="B19" s="104" t="s">
        <v>190</v>
      </c>
      <c r="C19" s="104" t="s">
        <v>190</v>
      </c>
      <c r="D19" s="104" t="s">
        <v>190</v>
      </c>
      <c r="E19" s="104" t="s">
        <v>190</v>
      </c>
      <c r="F19" s="104" t="s">
        <v>190</v>
      </c>
      <c r="G19" s="104" t="s">
        <v>190</v>
      </c>
    </row>
    <row r="20" spans="1:7" x14ac:dyDescent="0.15">
      <c r="A20" s="103" t="s">
        <v>35</v>
      </c>
      <c r="B20" s="105">
        <v>167.42599999999999</v>
      </c>
      <c r="C20" s="105">
        <v>213.15899999999999</v>
      </c>
      <c r="D20" s="105">
        <v>272.09800000000001</v>
      </c>
      <c r="E20" s="105">
        <v>382.42099999999999</v>
      </c>
      <c r="F20" s="105">
        <v>500.56900000000002</v>
      </c>
      <c r="G20" s="105">
        <v>698.97699999999998</v>
      </c>
    </row>
    <row r="21" spans="1:7" x14ac:dyDescent="0.15">
      <c r="A21" s="94"/>
      <c r="B21" s="94"/>
      <c r="C21" s="94"/>
      <c r="D21" s="94"/>
      <c r="E21" s="94"/>
      <c r="F21" s="94"/>
      <c r="G21" s="94"/>
    </row>
    <row r="22" spans="1:7" x14ac:dyDescent="0.15">
      <c r="A22" s="94" t="s">
        <v>34</v>
      </c>
      <c r="B22" s="104">
        <v>48.512999999999998</v>
      </c>
      <c r="C22" s="104">
        <v>57.976999999999997</v>
      </c>
      <c r="D22" s="104">
        <v>78.649000000000001</v>
      </c>
      <c r="E22" s="104">
        <v>115.29900000000001</v>
      </c>
      <c r="F22" s="104">
        <v>143.095</v>
      </c>
      <c r="G22" s="104">
        <v>204.83199999999999</v>
      </c>
    </row>
    <row r="23" spans="1:7" x14ac:dyDescent="0.15">
      <c r="A23" s="103" t="s">
        <v>33</v>
      </c>
      <c r="B23" s="105">
        <v>118.913</v>
      </c>
      <c r="C23" s="105">
        <v>155.18199999999999</v>
      </c>
      <c r="D23" s="105">
        <v>193.44900000000001</v>
      </c>
      <c r="E23" s="105">
        <v>267.12200000000001</v>
      </c>
      <c r="F23" s="105">
        <v>357.47399999999999</v>
      </c>
      <c r="G23" s="105">
        <v>494.14499999999998</v>
      </c>
    </row>
    <row r="24" spans="1:7" x14ac:dyDescent="0.15">
      <c r="A24" s="94"/>
      <c r="B24" s="94"/>
      <c r="C24" s="94"/>
      <c r="D24" s="94"/>
      <c r="E24" s="94"/>
      <c r="F24" s="94"/>
      <c r="G24" s="94"/>
    </row>
    <row r="25" spans="1:7" x14ac:dyDescent="0.15">
      <c r="A25" s="94" t="s">
        <v>32</v>
      </c>
      <c r="B25" s="104">
        <v>138.858</v>
      </c>
      <c r="C25" s="104">
        <v>168.08</v>
      </c>
      <c r="D25" s="104">
        <v>208.42</v>
      </c>
      <c r="E25" s="104">
        <v>240.55199999999999</v>
      </c>
      <c r="F25" s="104">
        <v>295.83800000000002</v>
      </c>
      <c r="G25" s="104">
        <v>432.40699999999998</v>
      </c>
    </row>
    <row r="26" spans="1:7" x14ac:dyDescent="0.15">
      <c r="A26" s="94" t="s">
        <v>31</v>
      </c>
      <c r="B26" s="104">
        <v>32.847999999999999</v>
      </c>
      <c r="C26" s="104">
        <v>41.264000000000003</v>
      </c>
      <c r="D26" s="104">
        <v>51.908999999999999</v>
      </c>
      <c r="E26" s="104">
        <v>82.441999999999993</v>
      </c>
      <c r="F26" s="104">
        <v>119.71</v>
      </c>
      <c r="G26" s="104">
        <v>167.39099999999999</v>
      </c>
    </row>
    <row r="27" spans="1:7" ht="12" x14ac:dyDescent="0.15">
      <c r="A27" s="94" t="s">
        <v>30</v>
      </c>
      <c r="B27" s="104" t="s">
        <v>190</v>
      </c>
      <c r="C27" s="104" t="s">
        <v>190</v>
      </c>
      <c r="D27" s="104" t="s">
        <v>190</v>
      </c>
      <c r="E27" s="104" t="s">
        <v>190</v>
      </c>
      <c r="F27" s="104" t="s">
        <v>190</v>
      </c>
      <c r="G27" s="104" t="s">
        <v>190</v>
      </c>
    </row>
    <row r="28" spans="1:7" ht="12" x14ac:dyDescent="0.15">
      <c r="A28" s="94" t="s">
        <v>29</v>
      </c>
      <c r="B28" s="104" t="s">
        <v>190</v>
      </c>
      <c r="C28" s="104" t="s">
        <v>190</v>
      </c>
      <c r="D28" s="104" t="s">
        <v>190</v>
      </c>
      <c r="E28" s="104" t="s">
        <v>190</v>
      </c>
      <c r="F28" s="104" t="s">
        <v>190</v>
      </c>
      <c r="G28" s="104" t="s">
        <v>190</v>
      </c>
    </row>
    <row r="29" spans="1:7" x14ac:dyDescent="0.15">
      <c r="A29" s="94"/>
      <c r="B29" s="94"/>
      <c r="C29" s="94"/>
      <c r="D29" s="94"/>
      <c r="E29" s="94"/>
      <c r="F29" s="94"/>
      <c r="G29" s="94"/>
    </row>
    <row r="30" spans="1:7" x14ac:dyDescent="0.15">
      <c r="A30" s="103" t="s">
        <v>28</v>
      </c>
      <c r="B30" s="105">
        <v>171.70599999999999</v>
      </c>
      <c r="C30" s="105">
        <v>209.34399999999999</v>
      </c>
      <c r="D30" s="105">
        <v>260.32900000000001</v>
      </c>
      <c r="E30" s="105">
        <v>322.99400000000003</v>
      </c>
      <c r="F30" s="105">
        <v>415.548</v>
      </c>
      <c r="G30" s="105">
        <v>599.798</v>
      </c>
    </row>
    <row r="31" spans="1:7" x14ac:dyDescent="0.15">
      <c r="A31" s="94"/>
      <c r="B31" s="94"/>
      <c r="C31" s="94"/>
      <c r="D31" s="94"/>
      <c r="E31" s="94"/>
      <c r="F31" s="94"/>
      <c r="G31" s="94"/>
    </row>
    <row r="32" spans="1:7" x14ac:dyDescent="0.15">
      <c r="A32" s="103" t="s">
        <v>27</v>
      </c>
      <c r="B32" s="106">
        <v>-52.8</v>
      </c>
      <c r="C32" s="106">
        <v>-54.2</v>
      </c>
      <c r="D32" s="106">
        <v>-66.900000000000006</v>
      </c>
      <c r="E32" s="106">
        <v>-55.9</v>
      </c>
      <c r="F32" s="106">
        <v>-58.1</v>
      </c>
      <c r="G32" s="106">
        <v>-105.7</v>
      </c>
    </row>
    <row r="33" spans="1:7" x14ac:dyDescent="0.15">
      <c r="A33" s="94"/>
      <c r="B33" s="94"/>
      <c r="C33" s="94"/>
      <c r="D33" s="94"/>
      <c r="E33" s="94"/>
      <c r="F33" s="94"/>
      <c r="G33" s="94"/>
    </row>
    <row r="34" spans="1:7" ht="12" x14ac:dyDescent="0.15">
      <c r="A34" s="94" t="s">
        <v>26</v>
      </c>
      <c r="B34" s="104">
        <v>-2.2999999999999998</v>
      </c>
      <c r="C34" s="104">
        <v>-2.6</v>
      </c>
      <c r="D34" s="104">
        <v>-2.6</v>
      </c>
      <c r="E34" s="104">
        <v>-0.3</v>
      </c>
      <c r="F34" s="104" t="s">
        <v>190</v>
      </c>
      <c r="G34" s="104">
        <v>-2.2999999999999998</v>
      </c>
    </row>
    <row r="35" spans="1:7" x14ac:dyDescent="0.15">
      <c r="A35" s="94" t="s">
        <v>25</v>
      </c>
      <c r="B35" s="104">
        <v>1.7999999999999999E-2</v>
      </c>
      <c r="C35" s="104">
        <v>7.6999999999999999E-2</v>
      </c>
      <c r="D35" s="104">
        <v>1.5529999999999999</v>
      </c>
      <c r="E35" s="104">
        <v>6.0369999999999999</v>
      </c>
      <c r="F35" s="104">
        <v>1.6779999999999999</v>
      </c>
      <c r="G35" s="104">
        <v>0.108</v>
      </c>
    </row>
    <row r="36" spans="1:7" x14ac:dyDescent="0.15">
      <c r="A36" s="103" t="s">
        <v>24</v>
      </c>
      <c r="B36" s="105">
        <v>-2.2999999999999998</v>
      </c>
      <c r="C36" s="105">
        <v>-2.5</v>
      </c>
      <c r="D36" s="105">
        <v>-1.1000000000000001</v>
      </c>
      <c r="E36" s="105">
        <v>5.7480000000000002</v>
      </c>
      <c r="F36" s="105">
        <v>1.6779999999999999</v>
      </c>
      <c r="G36" s="105">
        <v>-2.2000000000000002</v>
      </c>
    </row>
    <row r="37" spans="1:7" x14ac:dyDescent="0.15">
      <c r="A37" s="94"/>
      <c r="B37" s="94"/>
      <c r="C37" s="94"/>
      <c r="D37" s="94"/>
      <c r="E37" s="94"/>
      <c r="F37" s="94"/>
      <c r="G37" s="94"/>
    </row>
    <row r="38" spans="1:7" x14ac:dyDescent="0.15">
      <c r="A38" s="94" t="s">
        <v>23</v>
      </c>
      <c r="B38" s="104">
        <v>-0.4</v>
      </c>
      <c r="C38" s="104">
        <v>-0.2</v>
      </c>
      <c r="D38" s="104">
        <v>0.18099999999999999</v>
      </c>
      <c r="E38" s="104">
        <v>-0.2</v>
      </c>
      <c r="F38" s="104">
        <v>0.47299999999999998</v>
      </c>
      <c r="G38" s="104">
        <v>-0.9</v>
      </c>
    </row>
    <row r="39" spans="1:7" x14ac:dyDescent="0.15">
      <c r="A39" s="103" t="s">
        <v>22</v>
      </c>
      <c r="B39" s="105">
        <v>-55.4</v>
      </c>
      <c r="C39" s="105">
        <v>-56.9</v>
      </c>
      <c r="D39" s="105">
        <v>-67.8</v>
      </c>
      <c r="E39" s="105">
        <v>-50.3</v>
      </c>
      <c r="F39" s="105">
        <v>-55.9</v>
      </c>
      <c r="G39" s="105">
        <v>-108.8</v>
      </c>
    </row>
    <row r="40" spans="1:7" x14ac:dyDescent="0.15">
      <c r="A40" s="94"/>
      <c r="B40" s="94"/>
      <c r="C40" s="94"/>
      <c r="D40" s="94"/>
      <c r="E40" s="94"/>
      <c r="F40" s="94"/>
      <c r="G40" s="94"/>
    </row>
    <row r="41" spans="1:7" ht="12" x14ac:dyDescent="0.15">
      <c r="A41" s="94" t="s">
        <v>191</v>
      </c>
      <c r="B41" s="104" t="s">
        <v>190</v>
      </c>
      <c r="C41" s="104">
        <v>-0.8</v>
      </c>
      <c r="D41" s="104" t="s">
        <v>190</v>
      </c>
      <c r="E41" s="104" t="s">
        <v>190</v>
      </c>
      <c r="F41" s="104" t="s">
        <v>190</v>
      </c>
      <c r="G41" s="104" t="s">
        <v>190</v>
      </c>
    </row>
    <row r="42" spans="1:7" ht="12" x14ac:dyDescent="0.15">
      <c r="A42" s="94" t="s">
        <v>192</v>
      </c>
      <c r="B42" s="104" t="s">
        <v>190</v>
      </c>
      <c r="C42" s="104" t="s">
        <v>190</v>
      </c>
      <c r="D42" s="104" t="s">
        <v>190</v>
      </c>
      <c r="E42" s="104" t="s">
        <v>190</v>
      </c>
      <c r="F42" s="104">
        <v>-3.1</v>
      </c>
      <c r="G42" s="104">
        <v>-0.9</v>
      </c>
    </row>
    <row r="43" spans="1:7" ht="12" x14ac:dyDescent="0.15">
      <c r="A43" s="94" t="s">
        <v>21</v>
      </c>
      <c r="B43" s="104" t="s">
        <v>190</v>
      </c>
      <c r="C43" s="104">
        <v>-8.4</v>
      </c>
      <c r="D43" s="104">
        <v>-9.1999999999999993</v>
      </c>
      <c r="E43" s="104" t="s">
        <v>190</v>
      </c>
      <c r="F43" s="104" t="s">
        <v>190</v>
      </c>
      <c r="G43" s="104" t="s">
        <v>190</v>
      </c>
    </row>
    <row r="44" spans="1:7" ht="12" x14ac:dyDescent="0.15">
      <c r="A44" s="94" t="s">
        <v>193</v>
      </c>
      <c r="B44" s="104" t="s">
        <v>190</v>
      </c>
      <c r="C44" s="104" t="s">
        <v>190</v>
      </c>
      <c r="D44" s="104" t="s">
        <v>190</v>
      </c>
      <c r="E44" s="104" t="s">
        <v>190</v>
      </c>
      <c r="F44" s="104">
        <v>-0.8</v>
      </c>
      <c r="G44" s="104" t="s">
        <v>190</v>
      </c>
    </row>
    <row r="45" spans="1:7" x14ac:dyDescent="0.15">
      <c r="A45" s="94" t="s">
        <v>20</v>
      </c>
      <c r="B45" s="104">
        <v>-1.8</v>
      </c>
      <c r="C45" s="104">
        <v>0.71499999999999997</v>
      </c>
      <c r="D45" s="104">
        <v>0.40200000000000002</v>
      </c>
      <c r="E45" s="104">
        <v>1.0429999999999999</v>
      </c>
      <c r="F45" s="104">
        <v>2.3250000000000002</v>
      </c>
      <c r="G45" s="104">
        <v>-12.2</v>
      </c>
    </row>
    <row r="46" spans="1:7" x14ac:dyDescent="0.15">
      <c r="A46" s="103" t="s">
        <v>19</v>
      </c>
      <c r="B46" s="105">
        <v>-57.2</v>
      </c>
      <c r="C46" s="105">
        <v>-65.3</v>
      </c>
      <c r="D46" s="105">
        <v>-76.5</v>
      </c>
      <c r="E46" s="105">
        <v>-49.3</v>
      </c>
      <c r="F46" s="105">
        <v>-57.5</v>
      </c>
      <c r="G46" s="105">
        <v>-121.9</v>
      </c>
    </row>
    <row r="47" spans="1:7" x14ac:dyDescent="0.15">
      <c r="A47" s="94"/>
      <c r="B47" s="94"/>
      <c r="C47" s="94"/>
      <c r="D47" s="94"/>
      <c r="E47" s="94"/>
      <c r="F47" s="94"/>
      <c r="G47" s="94"/>
    </row>
    <row r="48" spans="1:7" x14ac:dyDescent="0.15">
      <c r="A48" s="94" t="s">
        <v>18</v>
      </c>
      <c r="B48" s="104">
        <v>0.64</v>
      </c>
      <c r="C48" s="104">
        <v>-1.2</v>
      </c>
      <c r="D48" s="104">
        <v>-1</v>
      </c>
      <c r="E48" s="104">
        <v>0.95499999999999996</v>
      </c>
      <c r="F48" s="104">
        <v>-8.3000000000000007</v>
      </c>
      <c r="G48" s="104">
        <v>3.3079999999999998</v>
      </c>
    </row>
    <row r="49" spans="1:7" x14ac:dyDescent="0.15">
      <c r="A49" s="103" t="s">
        <v>17</v>
      </c>
      <c r="B49" s="105">
        <v>-57.9</v>
      </c>
      <c r="C49" s="105">
        <v>-64.099999999999994</v>
      </c>
      <c r="D49" s="105">
        <v>-75.599999999999994</v>
      </c>
      <c r="E49" s="105">
        <v>-50.2</v>
      </c>
      <c r="F49" s="105">
        <v>-49.2</v>
      </c>
      <c r="G49" s="105">
        <v>-125.2</v>
      </c>
    </row>
    <row r="50" spans="1:7" x14ac:dyDescent="0.15">
      <c r="A50" s="94"/>
      <c r="B50" s="94"/>
      <c r="C50" s="94"/>
      <c r="D50" s="94"/>
      <c r="E50" s="94"/>
      <c r="F50" s="94"/>
      <c r="G50" s="94"/>
    </row>
    <row r="51" spans="1:7" ht="12" x14ac:dyDescent="0.15">
      <c r="A51" s="94" t="s">
        <v>16</v>
      </c>
      <c r="B51" s="104" t="s">
        <v>190</v>
      </c>
      <c r="C51" s="104" t="s">
        <v>190</v>
      </c>
      <c r="D51" s="104" t="s">
        <v>190</v>
      </c>
      <c r="E51" s="104" t="s">
        <v>190</v>
      </c>
      <c r="F51" s="104" t="s">
        <v>190</v>
      </c>
      <c r="G51" s="104" t="s">
        <v>190</v>
      </c>
    </row>
    <row r="52" spans="1:7" ht="12" x14ac:dyDescent="0.15">
      <c r="A52" s="94" t="s">
        <v>15</v>
      </c>
      <c r="B52" s="104" t="s">
        <v>190</v>
      </c>
      <c r="C52" s="104" t="s">
        <v>190</v>
      </c>
      <c r="D52" s="104" t="s">
        <v>190</v>
      </c>
      <c r="E52" s="104" t="s">
        <v>190</v>
      </c>
      <c r="F52" s="104" t="s">
        <v>190</v>
      </c>
      <c r="G52" s="104" t="s">
        <v>190</v>
      </c>
    </row>
    <row r="53" spans="1:7" x14ac:dyDescent="0.15">
      <c r="A53" s="103" t="s">
        <v>14</v>
      </c>
      <c r="B53" s="105">
        <v>-57.9</v>
      </c>
      <c r="C53" s="105">
        <v>-64.099999999999994</v>
      </c>
      <c r="D53" s="105">
        <v>-75.599999999999994</v>
      </c>
      <c r="E53" s="105">
        <v>-50.2</v>
      </c>
      <c r="F53" s="105">
        <v>-49.2</v>
      </c>
      <c r="G53" s="105">
        <v>-125.2</v>
      </c>
    </row>
    <row r="54" spans="1:7" x14ac:dyDescent="0.15">
      <c r="A54" s="94"/>
      <c r="B54" s="94"/>
      <c r="C54" s="94"/>
      <c r="D54" s="94"/>
      <c r="E54" s="94"/>
      <c r="F54" s="94"/>
      <c r="G54" s="94"/>
    </row>
    <row r="55" spans="1:7" ht="12" x14ac:dyDescent="0.15">
      <c r="A55" s="94" t="s">
        <v>13</v>
      </c>
      <c r="B55" s="104" t="s">
        <v>190</v>
      </c>
      <c r="C55" s="104" t="s">
        <v>190</v>
      </c>
      <c r="D55" s="104" t="s">
        <v>190</v>
      </c>
      <c r="E55" s="104" t="s">
        <v>190</v>
      </c>
      <c r="F55" s="104" t="s">
        <v>190</v>
      </c>
      <c r="G55" s="104" t="s">
        <v>190</v>
      </c>
    </row>
    <row r="56" spans="1:7" x14ac:dyDescent="0.15">
      <c r="A56" s="103" t="s">
        <v>12</v>
      </c>
      <c r="B56" s="107">
        <v>-57.9</v>
      </c>
      <c r="C56" s="107">
        <v>-64.099999999999994</v>
      </c>
      <c r="D56" s="107">
        <v>-75.599999999999994</v>
      </c>
      <c r="E56" s="107">
        <v>-50.2</v>
      </c>
      <c r="F56" s="107">
        <v>-49.2</v>
      </c>
      <c r="G56" s="107">
        <v>-125.2</v>
      </c>
    </row>
    <row r="57" spans="1:7" x14ac:dyDescent="0.15">
      <c r="A57" s="94"/>
      <c r="B57" s="94"/>
      <c r="C57" s="94"/>
      <c r="D57" s="94"/>
      <c r="E57" s="94"/>
      <c r="F57" s="94"/>
      <c r="G57" s="94"/>
    </row>
    <row r="58" spans="1:7" ht="12" x14ac:dyDescent="0.15">
      <c r="A58" s="94" t="s">
        <v>11</v>
      </c>
      <c r="B58" s="104" t="s">
        <v>190</v>
      </c>
      <c r="C58" s="104" t="s">
        <v>190</v>
      </c>
      <c r="D58" s="104" t="s">
        <v>190</v>
      </c>
      <c r="E58" s="104" t="s">
        <v>190</v>
      </c>
      <c r="F58" s="104" t="s">
        <v>190</v>
      </c>
      <c r="G58" s="104" t="s">
        <v>190</v>
      </c>
    </row>
    <row r="59" spans="1:7" x14ac:dyDescent="0.15">
      <c r="A59" s="94"/>
      <c r="B59" s="94"/>
      <c r="C59" s="94"/>
      <c r="D59" s="94"/>
      <c r="E59" s="94"/>
      <c r="F59" s="94"/>
      <c r="G59" s="94"/>
    </row>
    <row r="60" spans="1:7" x14ac:dyDescent="0.15">
      <c r="A60" s="103" t="s">
        <v>10</v>
      </c>
      <c r="B60" s="106">
        <v>-57.9</v>
      </c>
      <c r="C60" s="106">
        <v>-64.099999999999994</v>
      </c>
      <c r="D60" s="106">
        <v>-75.599999999999994</v>
      </c>
      <c r="E60" s="106">
        <v>-50.2</v>
      </c>
      <c r="F60" s="106">
        <v>-49.2</v>
      </c>
      <c r="G60" s="106">
        <v>-125.2</v>
      </c>
    </row>
    <row r="61" spans="1:7" x14ac:dyDescent="0.15">
      <c r="A61" s="103" t="s">
        <v>9</v>
      </c>
      <c r="B61" s="106">
        <v>-57.9</v>
      </c>
      <c r="C61" s="106">
        <v>-64.099999999999994</v>
      </c>
      <c r="D61" s="106">
        <v>-75.599999999999994</v>
      </c>
      <c r="E61" s="106">
        <v>-50.2</v>
      </c>
      <c r="F61" s="106">
        <v>-49.2</v>
      </c>
      <c r="G61" s="106">
        <v>-125.2</v>
      </c>
    </row>
    <row r="62" spans="1:7" x14ac:dyDescent="0.15">
      <c r="A62" s="94"/>
      <c r="B62" s="94"/>
      <c r="C62" s="94"/>
      <c r="D62" s="94"/>
      <c r="E62" s="94"/>
      <c r="F62" s="94"/>
      <c r="G62" s="94"/>
    </row>
    <row r="63" spans="1:7" x14ac:dyDescent="0.15">
      <c r="A63" s="103" t="s">
        <v>8</v>
      </c>
      <c r="B63" s="94"/>
      <c r="C63" s="94"/>
      <c r="D63" s="94"/>
      <c r="E63" s="94"/>
      <c r="F63" s="94"/>
      <c r="G63" s="94"/>
    </row>
    <row r="64" spans="1:7" x14ac:dyDescent="0.15">
      <c r="A64" s="94" t="s">
        <v>7</v>
      </c>
      <c r="B64" s="108">
        <v>-10.15</v>
      </c>
      <c r="C64" s="108">
        <v>-11.39</v>
      </c>
      <c r="D64" s="108">
        <v>-1.95</v>
      </c>
      <c r="E64" s="108">
        <v>-0.68</v>
      </c>
      <c r="F64" s="108">
        <v>-0.61</v>
      </c>
      <c r="G64" s="108">
        <v>-1.45</v>
      </c>
    </row>
    <row r="65" spans="1:7" x14ac:dyDescent="0.15">
      <c r="A65" s="94" t="s">
        <v>6</v>
      </c>
      <c r="B65" s="109">
        <v>-10.15</v>
      </c>
      <c r="C65" s="109">
        <v>-11.39</v>
      </c>
      <c r="D65" s="109">
        <v>-1.95</v>
      </c>
      <c r="E65" s="109">
        <v>-0.68</v>
      </c>
      <c r="F65" s="109">
        <v>-0.61</v>
      </c>
      <c r="G65" s="109">
        <v>-1.45</v>
      </c>
    </row>
    <row r="66" spans="1:7" x14ac:dyDescent="0.15">
      <c r="A66" s="94" t="s">
        <v>194</v>
      </c>
      <c r="B66" s="104">
        <v>5.7060000000000004</v>
      </c>
      <c r="C66" s="104">
        <v>5.6319999999999997</v>
      </c>
      <c r="D66" s="104">
        <v>38.692</v>
      </c>
      <c r="E66" s="104">
        <v>73.344999999999999</v>
      </c>
      <c r="F66" s="104">
        <v>80.984999999999999</v>
      </c>
      <c r="G66" s="104">
        <v>86.263000000000005</v>
      </c>
    </row>
    <row r="67" spans="1:7" x14ac:dyDescent="0.15">
      <c r="A67" s="94"/>
      <c r="B67" s="94"/>
      <c r="C67" s="94"/>
      <c r="D67" s="94"/>
      <c r="E67" s="94"/>
      <c r="F67" s="94"/>
      <c r="G67" s="94"/>
    </row>
    <row r="68" spans="1:7" x14ac:dyDescent="0.15">
      <c r="A68" s="94" t="s">
        <v>5</v>
      </c>
      <c r="B68" s="108">
        <v>-10.15</v>
      </c>
      <c r="C68" s="108">
        <v>-11.39</v>
      </c>
      <c r="D68" s="108">
        <v>-1.95</v>
      </c>
      <c r="E68" s="108">
        <v>-0.68</v>
      </c>
      <c r="F68" s="108">
        <v>-0.61</v>
      </c>
      <c r="G68" s="108">
        <v>-1.45</v>
      </c>
    </row>
    <row r="69" spans="1:7" x14ac:dyDescent="0.15">
      <c r="A69" s="94" t="s">
        <v>4</v>
      </c>
      <c r="B69" s="109">
        <v>-10.15</v>
      </c>
      <c r="C69" s="109">
        <v>-11.39</v>
      </c>
      <c r="D69" s="109">
        <v>-1.95</v>
      </c>
      <c r="E69" s="109">
        <v>-0.68</v>
      </c>
      <c r="F69" s="109">
        <v>-0.61</v>
      </c>
      <c r="G69" s="109">
        <v>-1.45</v>
      </c>
    </row>
    <row r="70" spans="1:7" x14ac:dyDescent="0.15">
      <c r="A70" s="94" t="s">
        <v>195</v>
      </c>
      <c r="B70" s="104">
        <v>5.7060000000000004</v>
      </c>
      <c r="C70" s="104">
        <v>5.6319999999999997</v>
      </c>
      <c r="D70" s="104">
        <v>38.692</v>
      </c>
      <c r="E70" s="104">
        <v>73.344999999999999</v>
      </c>
      <c r="F70" s="104">
        <v>80.984999999999999</v>
      </c>
      <c r="G70" s="104">
        <v>86.263000000000005</v>
      </c>
    </row>
    <row r="71" spans="1:7" x14ac:dyDescent="0.15">
      <c r="A71" s="94"/>
      <c r="B71" s="94"/>
      <c r="C71" s="94"/>
      <c r="D71" s="94"/>
      <c r="E71" s="94"/>
      <c r="F71" s="94"/>
      <c r="G71" s="94"/>
    </row>
    <row r="72" spans="1:7" x14ac:dyDescent="0.15">
      <c r="A72" s="94" t="s">
        <v>3</v>
      </c>
      <c r="B72" s="108">
        <v>-6.07</v>
      </c>
      <c r="C72" s="108">
        <v>-6.31</v>
      </c>
      <c r="D72" s="108">
        <v>-1.0900000000000001</v>
      </c>
      <c r="E72" s="108">
        <v>-0.43</v>
      </c>
      <c r="F72" s="108">
        <v>-0.43</v>
      </c>
      <c r="G72" s="108">
        <v>-0.79</v>
      </c>
    </row>
    <row r="73" spans="1:7" x14ac:dyDescent="0.15">
      <c r="A73" s="94" t="s">
        <v>2</v>
      </c>
      <c r="B73" s="109">
        <v>-6.07</v>
      </c>
      <c r="C73" s="109">
        <v>-6.31</v>
      </c>
      <c r="D73" s="109">
        <v>-1.0900000000000001</v>
      </c>
      <c r="E73" s="109">
        <v>-0.43</v>
      </c>
      <c r="F73" s="109">
        <v>-0.43</v>
      </c>
      <c r="G73" s="109">
        <v>-0.79</v>
      </c>
    </row>
    <row r="74" spans="1:7" x14ac:dyDescent="0.15">
      <c r="A74" s="94"/>
      <c r="B74" s="94"/>
      <c r="C74" s="94"/>
      <c r="D74" s="94"/>
      <c r="E74" s="94"/>
      <c r="F74" s="94"/>
      <c r="G74" s="94"/>
    </row>
    <row r="75" spans="1:7" ht="12" x14ac:dyDescent="0.15">
      <c r="A75" s="94" t="s">
        <v>196</v>
      </c>
      <c r="B75" s="109" t="s">
        <v>197</v>
      </c>
      <c r="C75" s="109" t="s">
        <v>197</v>
      </c>
      <c r="D75" s="109" t="s">
        <v>197</v>
      </c>
      <c r="E75" s="109" t="s">
        <v>197</v>
      </c>
      <c r="F75" s="109" t="s">
        <v>197</v>
      </c>
      <c r="G75" s="109" t="s">
        <v>197</v>
      </c>
    </row>
    <row r="76" spans="1:7" x14ac:dyDescent="0.15">
      <c r="A76" s="94"/>
      <c r="B76" s="94"/>
      <c r="C76" s="94"/>
      <c r="D76" s="94"/>
      <c r="E76" s="94"/>
      <c r="F76" s="94"/>
      <c r="G76" s="94"/>
    </row>
    <row r="77" spans="1:7" x14ac:dyDescent="0.15">
      <c r="A77" s="103" t="s">
        <v>198</v>
      </c>
      <c r="B77" s="94"/>
      <c r="C77" s="94"/>
      <c r="D77" s="94"/>
      <c r="E77" s="94"/>
      <c r="F77" s="94"/>
      <c r="G77" s="94"/>
    </row>
    <row r="78" spans="1:7" x14ac:dyDescent="0.15">
      <c r="A78" s="94" t="s">
        <v>148</v>
      </c>
      <c r="B78" s="104">
        <v>-42.4</v>
      </c>
      <c r="C78" s="104">
        <v>-43.3</v>
      </c>
      <c r="D78" s="104">
        <v>-54.1</v>
      </c>
      <c r="E78" s="104">
        <v>-40.1</v>
      </c>
      <c r="F78" s="104">
        <v>-37.799999999999997</v>
      </c>
      <c r="G78" s="104">
        <v>-69.099999999999994</v>
      </c>
    </row>
    <row r="79" spans="1:7" x14ac:dyDescent="0.15">
      <c r="A79" s="94" t="s">
        <v>199</v>
      </c>
      <c r="B79" s="104">
        <v>-47.7</v>
      </c>
      <c r="C79" s="104">
        <v>-48.4</v>
      </c>
      <c r="D79" s="104">
        <v>-60.9</v>
      </c>
      <c r="E79" s="104">
        <v>-48.7</v>
      </c>
      <c r="F79" s="104">
        <v>-47.4</v>
      </c>
      <c r="G79" s="104">
        <v>-81.7</v>
      </c>
    </row>
    <row r="80" spans="1:7" x14ac:dyDescent="0.15">
      <c r="A80" s="94" t="s">
        <v>1</v>
      </c>
      <c r="B80" s="104">
        <v>-52.8</v>
      </c>
      <c r="C80" s="104">
        <v>-54.2</v>
      </c>
      <c r="D80" s="104">
        <v>-66.900000000000006</v>
      </c>
      <c r="E80" s="104">
        <v>-55.9</v>
      </c>
      <c r="F80" s="104">
        <v>-58.1</v>
      </c>
      <c r="G80" s="104">
        <v>-105.7</v>
      </c>
    </row>
    <row r="81" spans="1:7" x14ac:dyDescent="0.15">
      <c r="A81" s="94" t="s">
        <v>200</v>
      </c>
      <c r="B81" s="104">
        <v>-36.799999999999997</v>
      </c>
      <c r="C81" s="104">
        <v>-37.6</v>
      </c>
      <c r="D81" s="104">
        <v>-44.3</v>
      </c>
      <c r="E81" s="104">
        <v>-28.6</v>
      </c>
      <c r="F81" s="104">
        <v>-21.9</v>
      </c>
      <c r="G81" s="104">
        <v>-52.7</v>
      </c>
    </row>
    <row r="82" spans="1:7" x14ac:dyDescent="0.15">
      <c r="A82" s="94" t="s">
        <v>201</v>
      </c>
      <c r="B82" s="104">
        <v>167.42599999999999</v>
      </c>
      <c r="C82" s="104">
        <v>213.15899999999999</v>
      </c>
      <c r="D82" s="104">
        <v>272.09800000000001</v>
      </c>
      <c r="E82" s="104">
        <v>382.42099999999999</v>
      </c>
      <c r="F82" s="104">
        <v>500.56900000000002</v>
      </c>
      <c r="G82" s="104">
        <v>698.97699999999998</v>
      </c>
    </row>
    <row r="83" spans="1:7" ht="12" x14ac:dyDescent="0.15">
      <c r="A83" s="94" t="s">
        <v>202</v>
      </c>
      <c r="B83" s="110" t="s">
        <v>203</v>
      </c>
      <c r="C83" s="110" t="s">
        <v>203</v>
      </c>
      <c r="D83" s="110" t="s">
        <v>203</v>
      </c>
      <c r="E83" s="110" t="s">
        <v>203</v>
      </c>
      <c r="F83" s="110" t="s">
        <v>203</v>
      </c>
      <c r="G83" s="110" t="s">
        <v>203</v>
      </c>
    </row>
    <row r="84" spans="1:7" x14ac:dyDescent="0.15">
      <c r="A84" s="94" t="s">
        <v>204</v>
      </c>
      <c r="B84" s="104">
        <v>0.55200000000000005</v>
      </c>
      <c r="C84" s="104">
        <v>8.6999999999999994E-2</v>
      </c>
      <c r="D84" s="104">
        <v>0.317</v>
      </c>
      <c r="E84" s="104">
        <v>1.1779999999999999</v>
      </c>
      <c r="F84" s="104">
        <v>1.1100000000000001</v>
      </c>
      <c r="G84" s="104">
        <v>2.1800000000000002</v>
      </c>
    </row>
    <row r="85" spans="1:7" x14ac:dyDescent="0.15">
      <c r="A85" s="94" t="s">
        <v>205</v>
      </c>
      <c r="B85" s="104">
        <v>0.55200000000000005</v>
      </c>
      <c r="C85" s="104">
        <v>8.6999999999999994E-2</v>
      </c>
      <c r="D85" s="104">
        <v>0.317</v>
      </c>
      <c r="E85" s="104">
        <v>1.1779999999999999</v>
      </c>
      <c r="F85" s="104">
        <v>1.1100000000000001</v>
      </c>
      <c r="G85" s="104">
        <v>2.1800000000000002</v>
      </c>
    </row>
    <row r="86" spans="1:7" x14ac:dyDescent="0.15">
      <c r="A86" s="94" t="s">
        <v>206</v>
      </c>
      <c r="B86" s="104">
        <v>0.47299999999999998</v>
      </c>
      <c r="C86" s="104">
        <v>-0.3</v>
      </c>
      <c r="D86" s="104">
        <v>-0.8</v>
      </c>
      <c r="E86" s="104">
        <v>0.14299999999999999</v>
      </c>
      <c r="F86" s="104">
        <v>-8.4</v>
      </c>
      <c r="G86" s="104">
        <v>2.2719999999999998</v>
      </c>
    </row>
    <row r="87" spans="1:7" x14ac:dyDescent="0.15">
      <c r="A87" s="94" t="s">
        <v>207</v>
      </c>
      <c r="B87" s="104">
        <v>-0.4</v>
      </c>
      <c r="C87" s="104">
        <v>-1</v>
      </c>
      <c r="D87" s="104">
        <v>-0.5</v>
      </c>
      <c r="E87" s="104">
        <v>-0.4</v>
      </c>
      <c r="F87" s="104">
        <v>-1</v>
      </c>
      <c r="G87" s="104">
        <v>-1.1000000000000001</v>
      </c>
    </row>
    <row r="88" spans="1:7" x14ac:dyDescent="0.15">
      <c r="A88" s="94" t="s">
        <v>208</v>
      </c>
      <c r="B88" s="104">
        <v>8.7999999999999995E-2</v>
      </c>
      <c r="C88" s="104">
        <v>-1.3</v>
      </c>
      <c r="D88" s="104">
        <v>-1.3</v>
      </c>
      <c r="E88" s="104">
        <v>-0.2</v>
      </c>
      <c r="F88" s="104">
        <v>-9.4</v>
      </c>
      <c r="G88" s="104">
        <v>1.1279999999999999</v>
      </c>
    </row>
    <row r="89" spans="1:7" x14ac:dyDescent="0.15">
      <c r="A89" s="94"/>
      <c r="B89" s="94"/>
      <c r="C89" s="94"/>
      <c r="D89" s="94"/>
      <c r="E89" s="94"/>
      <c r="F89" s="94"/>
      <c r="G89" s="94"/>
    </row>
    <row r="90" spans="1:7" x14ac:dyDescent="0.15">
      <c r="A90" s="94" t="s">
        <v>209</v>
      </c>
      <c r="B90" s="104">
        <v>-34.700000000000003</v>
      </c>
      <c r="C90" s="104">
        <v>-35.6</v>
      </c>
      <c r="D90" s="104">
        <v>-42.3</v>
      </c>
      <c r="E90" s="104">
        <v>-31.4</v>
      </c>
      <c r="F90" s="104">
        <v>-35</v>
      </c>
      <c r="G90" s="104">
        <v>-68</v>
      </c>
    </row>
    <row r="91" spans="1:7" ht="12" x14ac:dyDescent="0.15">
      <c r="A91" s="94" t="s">
        <v>210</v>
      </c>
      <c r="B91" s="104">
        <v>2.3010000000000002</v>
      </c>
      <c r="C91" s="104">
        <v>2.585</v>
      </c>
      <c r="D91" s="104">
        <v>2.6080000000000001</v>
      </c>
      <c r="E91" s="104">
        <v>0.28899999999999998</v>
      </c>
      <c r="F91" s="104" t="s">
        <v>197</v>
      </c>
      <c r="G91" s="104">
        <v>2.3109999999999999</v>
      </c>
    </row>
    <row r="92" spans="1:7" x14ac:dyDescent="0.15">
      <c r="A92" s="94" t="s">
        <v>211</v>
      </c>
      <c r="B92" s="111">
        <v>43524</v>
      </c>
      <c r="C92" s="111">
        <v>43889</v>
      </c>
      <c r="D92" s="111">
        <v>44252</v>
      </c>
      <c r="E92" s="111">
        <v>44616</v>
      </c>
      <c r="F92" s="111">
        <v>44616</v>
      </c>
      <c r="G92" s="111">
        <v>44616</v>
      </c>
    </row>
    <row r="93" spans="1:7" ht="12" x14ac:dyDescent="0.15">
      <c r="A93" s="94" t="s">
        <v>212</v>
      </c>
      <c r="B93" s="112" t="s">
        <v>213</v>
      </c>
      <c r="C93" s="112" t="s">
        <v>214</v>
      </c>
      <c r="D93" s="112" t="s">
        <v>214</v>
      </c>
      <c r="E93" s="112" t="s">
        <v>214</v>
      </c>
      <c r="F93" s="112" t="s">
        <v>215</v>
      </c>
      <c r="G93" s="112" t="s">
        <v>216</v>
      </c>
    </row>
    <row r="94" spans="1:7" ht="12" x14ac:dyDescent="0.15">
      <c r="A94" s="94" t="s">
        <v>217</v>
      </c>
      <c r="B94" s="112" t="s">
        <v>218</v>
      </c>
      <c r="C94" s="112" t="s">
        <v>218</v>
      </c>
      <c r="D94" s="112" t="s">
        <v>218</v>
      </c>
      <c r="E94" s="112" t="s">
        <v>218</v>
      </c>
      <c r="F94" s="112" t="s">
        <v>218</v>
      </c>
      <c r="G94" s="112" t="s">
        <v>218</v>
      </c>
    </row>
    <row r="95" spans="1:7" x14ac:dyDescent="0.15">
      <c r="A95" s="94"/>
      <c r="B95" s="94"/>
      <c r="C95" s="94"/>
      <c r="D95" s="94"/>
      <c r="E95" s="94"/>
      <c r="F95" s="94"/>
      <c r="G95" s="94"/>
    </row>
    <row r="96" spans="1:7" x14ac:dyDescent="0.15">
      <c r="A96" s="103" t="s">
        <v>219</v>
      </c>
      <c r="B96" s="94"/>
      <c r="C96" s="94"/>
      <c r="D96" s="94"/>
      <c r="E96" s="94"/>
      <c r="F96" s="94"/>
      <c r="G96" s="94"/>
    </row>
    <row r="97" spans="1:7" x14ac:dyDescent="0.15">
      <c r="A97" s="94" t="s">
        <v>220</v>
      </c>
      <c r="B97" s="104">
        <v>19.600000000000001</v>
      </c>
      <c r="C97" s="104">
        <v>22.7</v>
      </c>
      <c r="D97" s="104">
        <v>18.8</v>
      </c>
      <c r="E97" s="104">
        <v>20.2</v>
      </c>
      <c r="F97" s="104">
        <v>24.3</v>
      </c>
      <c r="G97" s="104">
        <v>35.5</v>
      </c>
    </row>
    <row r="98" spans="1:7" x14ac:dyDescent="0.15">
      <c r="A98" s="94" t="s">
        <v>221</v>
      </c>
      <c r="B98" s="104">
        <v>103.483</v>
      </c>
      <c r="C98" s="104">
        <v>133.79400000000001</v>
      </c>
      <c r="D98" s="104">
        <v>168.81700000000001</v>
      </c>
      <c r="E98" s="104">
        <v>168.63399999999999</v>
      </c>
      <c r="F98" s="104">
        <v>204.49</v>
      </c>
      <c r="G98" s="104">
        <v>296.00599999999997</v>
      </c>
    </row>
    <row r="99" spans="1:7" x14ac:dyDescent="0.15">
      <c r="A99" s="94" t="s">
        <v>222</v>
      </c>
      <c r="B99" s="104">
        <v>35.375</v>
      </c>
      <c r="C99" s="104">
        <v>34.286000000000001</v>
      </c>
      <c r="D99" s="104">
        <v>39.603000000000002</v>
      </c>
      <c r="E99" s="104">
        <v>71.918000000000006</v>
      </c>
      <c r="F99" s="104">
        <v>91.347999999999999</v>
      </c>
      <c r="G99" s="104">
        <v>136.40100000000001</v>
      </c>
    </row>
    <row r="100" spans="1:7" x14ac:dyDescent="0.15">
      <c r="A100" s="94" t="s">
        <v>223</v>
      </c>
      <c r="B100" s="104">
        <v>32.847999999999999</v>
      </c>
      <c r="C100" s="104">
        <v>41.264000000000003</v>
      </c>
      <c r="D100" s="104">
        <v>51.908999999999999</v>
      </c>
      <c r="E100" s="104">
        <v>82.441999999999993</v>
      </c>
      <c r="F100" s="104">
        <v>119.71</v>
      </c>
      <c r="G100" s="104">
        <v>167.39099999999999</v>
      </c>
    </row>
    <row r="101" spans="1:7" x14ac:dyDescent="0.15">
      <c r="A101" s="94" t="s">
        <v>224</v>
      </c>
      <c r="B101" s="104">
        <v>5.5890000000000004</v>
      </c>
      <c r="C101" s="104">
        <v>5.7</v>
      </c>
      <c r="D101" s="104">
        <v>9.7899999999999991</v>
      </c>
      <c r="E101" s="104">
        <v>11.507999999999999</v>
      </c>
      <c r="F101" s="104">
        <v>15.901999999999999</v>
      </c>
      <c r="G101" s="104">
        <v>16.422999999999998</v>
      </c>
    </row>
    <row r="102" spans="1:7" ht="12" x14ac:dyDescent="0.15">
      <c r="A102" s="94" t="s">
        <v>225</v>
      </c>
      <c r="B102" s="104">
        <v>4.520607</v>
      </c>
      <c r="C102" s="104">
        <v>3.624425</v>
      </c>
      <c r="D102" s="104" t="s">
        <v>190</v>
      </c>
      <c r="E102" s="104" t="s">
        <v>190</v>
      </c>
      <c r="F102" s="104" t="s">
        <v>190</v>
      </c>
      <c r="G102" s="104">
        <v>0.55890799999999996</v>
      </c>
    </row>
    <row r="103" spans="1:7" ht="12" x14ac:dyDescent="0.15">
      <c r="A103" s="94" t="s">
        <v>226</v>
      </c>
      <c r="B103" s="104">
        <v>1.0683929999999999</v>
      </c>
      <c r="C103" s="104">
        <v>2.0755750000000002</v>
      </c>
      <c r="D103" s="104" t="s">
        <v>190</v>
      </c>
      <c r="E103" s="104" t="s">
        <v>190</v>
      </c>
      <c r="F103" s="104" t="s">
        <v>190</v>
      </c>
      <c r="G103" s="104">
        <v>15.864091999999999</v>
      </c>
    </row>
    <row r="104" spans="1:7" x14ac:dyDescent="0.15">
      <c r="A104" s="94"/>
      <c r="B104" s="94"/>
      <c r="C104" s="94"/>
      <c r="D104" s="94"/>
      <c r="E104" s="94"/>
      <c r="F104" s="94"/>
      <c r="G104" s="94"/>
    </row>
    <row r="105" spans="1:7" x14ac:dyDescent="0.15">
      <c r="A105" s="94" t="s">
        <v>227</v>
      </c>
      <c r="B105" s="104">
        <v>0.85599999999999998</v>
      </c>
      <c r="C105" s="104">
        <v>0.97599999999999998</v>
      </c>
      <c r="D105" s="104">
        <v>1.665</v>
      </c>
      <c r="E105" s="104">
        <v>3.1219999999999999</v>
      </c>
      <c r="F105" s="104">
        <v>5.9089999999999998</v>
      </c>
      <c r="G105" s="104">
        <v>10.202999999999999</v>
      </c>
    </row>
    <row r="106" spans="1:7" x14ac:dyDescent="0.15">
      <c r="A106" s="94" t="s">
        <v>228</v>
      </c>
      <c r="B106" s="104">
        <v>1.2649999999999999</v>
      </c>
      <c r="C106" s="104">
        <v>2.391</v>
      </c>
      <c r="D106" s="104">
        <v>3.1789999999999998</v>
      </c>
      <c r="E106" s="104">
        <v>6.6660000000000004</v>
      </c>
      <c r="F106" s="104">
        <v>13.226000000000001</v>
      </c>
      <c r="G106" s="104">
        <v>24.343</v>
      </c>
    </row>
    <row r="107" spans="1:7" x14ac:dyDescent="0.15">
      <c r="A107" s="94" t="s">
        <v>229</v>
      </c>
      <c r="B107" s="104">
        <v>2.2090000000000001</v>
      </c>
      <c r="C107" s="104">
        <v>3.7890000000000001</v>
      </c>
      <c r="D107" s="104">
        <v>5.492</v>
      </c>
      <c r="E107" s="104">
        <v>8.7360000000000007</v>
      </c>
      <c r="F107" s="104">
        <v>12.147</v>
      </c>
      <c r="G107" s="104">
        <v>20.300999999999998</v>
      </c>
    </row>
    <row r="108" spans="1:7" x14ac:dyDescent="0.15">
      <c r="A108" s="94" t="s">
        <v>230</v>
      </c>
      <c r="B108" s="104">
        <v>3.782</v>
      </c>
      <c r="C108" s="104">
        <v>4.601</v>
      </c>
      <c r="D108" s="104">
        <v>5.585</v>
      </c>
      <c r="E108" s="104">
        <v>15.824999999999999</v>
      </c>
      <c r="F108" s="104">
        <v>16.888000000000002</v>
      </c>
      <c r="G108" s="104">
        <v>33.25</v>
      </c>
    </row>
    <row r="109" spans="1:7" x14ac:dyDescent="0.15">
      <c r="A109" s="103" t="s">
        <v>231</v>
      </c>
      <c r="B109" s="106">
        <v>8.1120000000000001</v>
      </c>
      <c r="C109" s="106">
        <v>11.757</v>
      </c>
      <c r="D109" s="106">
        <v>15.920999999999999</v>
      </c>
      <c r="E109" s="106">
        <v>34.348999999999997</v>
      </c>
      <c r="F109" s="106">
        <v>48.17</v>
      </c>
      <c r="G109" s="106">
        <v>88.096999999999994</v>
      </c>
    </row>
    <row r="110" spans="1:7" x14ac:dyDescent="0.15">
      <c r="A110" s="94"/>
      <c r="B110" s="94"/>
      <c r="C110" s="94"/>
      <c r="D110" s="94"/>
      <c r="E110" s="94"/>
      <c r="F110" s="94"/>
      <c r="G110" s="94"/>
    </row>
    <row r="111" spans="1:7" x14ac:dyDescent="0.15">
      <c r="A111" s="113" t="s">
        <v>232</v>
      </c>
      <c r="B111" s="114"/>
      <c r="C111" s="114"/>
      <c r="D111" s="114"/>
      <c r="E111" s="114"/>
      <c r="F111" s="114"/>
      <c r="G111" s="114"/>
    </row>
    <row r="112" spans="1:7" x14ac:dyDescent="0.15">
      <c r="A112" s="2" t="s">
        <v>233</v>
      </c>
    </row>
    <row r="113" spans="1:1" x14ac:dyDescent="0.15">
      <c r="A113" s="115" t="s">
        <v>0</v>
      </c>
    </row>
  </sheetData>
  <pageMargins left="0.2" right="0.2" top="0.5" bottom="0.5" header="0.5" footer="0.5"/>
  <pageSetup fitToWidth="0" fitToHeight="0" orientation="landscape" horizontalDpi="0" verticalDpi="0"/>
  <headerFooter alignWithMargins="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C654E-0044-4212-8A60-13FF1525EA82}">
  <sheetPr>
    <tabColor rgb="FFFF0000"/>
    <outlinePr summaryBelow="0" summaryRight="0"/>
    <pageSetUpPr autoPageBreaks="0"/>
  </sheetPr>
  <dimension ref="A5:IU92"/>
  <sheetViews>
    <sheetView zoomScale="50" workbookViewId="0">
      <selection activeCell="G25" sqref="G25"/>
    </sheetView>
  </sheetViews>
  <sheetFormatPr baseColWidth="10" defaultColWidth="8.6640625" defaultRowHeight="11" x14ac:dyDescent="0.15"/>
  <cols>
    <col min="1" max="1" width="45.6640625" style="2" customWidth="1"/>
    <col min="2" max="7" width="14.6640625" style="2" customWidth="1"/>
    <col min="8" max="256" width="9.1640625" style="2"/>
    <col min="257" max="257" width="45.6640625" style="2" customWidth="1"/>
    <col min="258" max="263" width="14.6640625" style="2" customWidth="1"/>
    <col min="264" max="512" width="9.1640625" style="2"/>
    <col min="513" max="513" width="45.6640625" style="2" customWidth="1"/>
    <col min="514" max="519" width="14.6640625" style="2" customWidth="1"/>
    <col min="520" max="768" width="9.1640625" style="2"/>
    <col min="769" max="769" width="45.6640625" style="2" customWidth="1"/>
    <col min="770" max="775" width="14.6640625" style="2" customWidth="1"/>
    <col min="776" max="1024" width="9.1640625" style="2"/>
    <col min="1025" max="1025" width="45.6640625" style="2" customWidth="1"/>
    <col min="1026" max="1031" width="14.6640625" style="2" customWidth="1"/>
    <col min="1032" max="1280" width="9.1640625" style="2"/>
    <col min="1281" max="1281" width="45.6640625" style="2" customWidth="1"/>
    <col min="1282" max="1287" width="14.6640625" style="2" customWidth="1"/>
    <col min="1288" max="1536" width="9.1640625" style="2"/>
    <col min="1537" max="1537" width="45.6640625" style="2" customWidth="1"/>
    <col min="1538" max="1543" width="14.6640625" style="2" customWidth="1"/>
    <col min="1544" max="1792" width="9.1640625" style="2"/>
    <col min="1793" max="1793" width="45.6640625" style="2" customWidth="1"/>
    <col min="1794" max="1799" width="14.6640625" style="2" customWidth="1"/>
    <col min="1800" max="2048" width="9.1640625" style="2"/>
    <col min="2049" max="2049" width="45.6640625" style="2" customWidth="1"/>
    <col min="2050" max="2055" width="14.6640625" style="2" customWidth="1"/>
    <col min="2056" max="2304" width="9.1640625" style="2"/>
    <col min="2305" max="2305" width="45.6640625" style="2" customWidth="1"/>
    <col min="2306" max="2311" width="14.6640625" style="2" customWidth="1"/>
    <col min="2312" max="2560" width="9.1640625" style="2"/>
    <col min="2561" max="2561" width="45.6640625" style="2" customWidth="1"/>
    <col min="2562" max="2567" width="14.6640625" style="2" customWidth="1"/>
    <col min="2568" max="2816" width="9.1640625" style="2"/>
    <col min="2817" max="2817" width="45.6640625" style="2" customWidth="1"/>
    <col min="2818" max="2823" width="14.6640625" style="2" customWidth="1"/>
    <col min="2824" max="3072" width="9.1640625" style="2"/>
    <col min="3073" max="3073" width="45.6640625" style="2" customWidth="1"/>
    <col min="3074" max="3079" width="14.6640625" style="2" customWidth="1"/>
    <col min="3080" max="3328" width="9.1640625" style="2"/>
    <col min="3329" max="3329" width="45.6640625" style="2" customWidth="1"/>
    <col min="3330" max="3335" width="14.6640625" style="2" customWidth="1"/>
    <col min="3336" max="3584" width="9.1640625" style="2"/>
    <col min="3585" max="3585" width="45.6640625" style="2" customWidth="1"/>
    <col min="3586" max="3591" width="14.6640625" style="2" customWidth="1"/>
    <col min="3592" max="3840" width="9.1640625" style="2"/>
    <col min="3841" max="3841" width="45.6640625" style="2" customWidth="1"/>
    <col min="3842" max="3847" width="14.6640625" style="2" customWidth="1"/>
    <col min="3848" max="4096" width="9.1640625" style="2"/>
    <col min="4097" max="4097" width="45.6640625" style="2" customWidth="1"/>
    <col min="4098" max="4103" width="14.6640625" style="2" customWidth="1"/>
    <col min="4104" max="4352" width="9.1640625" style="2"/>
    <col min="4353" max="4353" width="45.6640625" style="2" customWidth="1"/>
    <col min="4354" max="4359" width="14.6640625" style="2" customWidth="1"/>
    <col min="4360" max="4608" width="9.1640625" style="2"/>
    <col min="4609" max="4609" width="45.6640625" style="2" customWidth="1"/>
    <col min="4610" max="4615" width="14.6640625" style="2" customWidth="1"/>
    <col min="4616" max="4864" width="9.1640625" style="2"/>
    <col min="4865" max="4865" width="45.6640625" style="2" customWidth="1"/>
    <col min="4866" max="4871" width="14.6640625" style="2" customWidth="1"/>
    <col min="4872" max="5120" width="9.1640625" style="2"/>
    <col min="5121" max="5121" width="45.6640625" style="2" customWidth="1"/>
    <col min="5122" max="5127" width="14.6640625" style="2" customWidth="1"/>
    <col min="5128" max="5376" width="9.1640625" style="2"/>
    <col min="5377" max="5377" width="45.6640625" style="2" customWidth="1"/>
    <col min="5378" max="5383" width="14.6640625" style="2" customWidth="1"/>
    <col min="5384" max="5632" width="9.1640625" style="2"/>
    <col min="5633" max="5633" width="45.6640625" style="2" customWidth="1"/>
    <col min="5634" max="5639" width="14.6640625" style="2" customWidth="1"/>
    <col min="5640" max="5888" width="9.1640625" style="2"/>
    <col min="5889" max="5889" width="45.6640625" style="2" customWidth="1"/>
    <col min="5890" max="5895" width="14.6640625" style="2" customWidth="1"/>
    <col min="5896" max="6144" width="9.1640625" style="2"/>
    <col min="6145" max="6145" width="45.6640625" style="2" customWidth="1"/>
    <col min="6146" max="6151" width="14.6640625" style="2" customWidth="1"/>
    <col min="6152" max="6400" width="9.1640625" style="2"/>
    <col min="6401" max="6401" width="45.6640625" style="2" customWidth="1"/>
    <col min="6402" max="6407" width="14.6640625" style="2" customWidth="1"/>
    <col min="6408" max="6656" width="9.1640625" style="2"/>
    <col min="6657" max="6657" width="45.6640625" style="2" customWidth="1"/>
    <col min="6658" max="6663" width="14.6640625" style="2" customWidth="1"/>
    <col min="6664" max="6912" width="9.1640625" style="2"/>
    <col min="6913" max="6913" width="45.6640625" style="2" customWidth="1"/>
    <col min="6914" max="6919" width="14.6640625" style="2" customWidth="1"/>
    <col min="6920" max="7168" width="9.1640625" style="2"/>
    <col min="7169" max="7169" width="45.6640625" style="2" customWidth="1"/>
    <col min="7170" max="7175" width="14.6640625" style="2" customWidth="1"/>
    <col min="7176" max="7424" width="9.1640625" style="2"/>
    <col min="7425" max="7425" width="45.6640625" style="2" customWidth="1"/>
    <col min="7426" max="7431" width="14.6640625" style="2" customWidth="1"/>
    <col min="7432" max="7680" width="9.1640625" style="2"/>
    <col min="7681" max="7681" width="45.6640625" style="2" customWidth="1"/>
    <col min="7682" max="7687" width="14.6640625" style="2" customWidth="1"/>
    <col min="7688" max="7936" width="9.1640625" style="2"/>
    <col min="7937" max="7937" width="45.6640625" style="2" customWidth="1"/>
    <col min="7938" max="7943" width="14.6640625" style="2" customWidth="1"/>
    <col min="7944" max="8192" width="9.1640625" style="2"/>
    <col min="8193" max="8193" width="45.6640625" style="2" customWidth="1"/>
    <col min="8194" max="8199" width="14.6640625" style="2" customWidth="1"/>
    <col min="8200" max="8448" width="9.1640625" style="2"/>
    <col min="8449" max="8449" width="45.6640625" style="2" customWidth="1"/>
    <col min="8450" max="8455" width="14.6640625" style="2" customWidth="1"/>
    <col min="8456" max="8704" width="9.1640625" style="2"/>
    <col min="8705" max="8705" width="45.6640625" style="2" customWidth="1"/>
    <col min="8706" max="8711" width="14.6640625" style="2" customWidth="1"/>
    <col min="8712" max="8960" width="9.1640625" style="2"/>
    <col min="8961" max="8961" width="45.6640625" style="2" customWidth="1"/>
    <col min="8962" max="8967" width="14.6640625" style="2" customWidth="1"/>
    <col min="8968" max="9216" width="9.1640625" style="2"/>
    <col min="9217" max="9217" width="45.6640625" style="2" customWidth="1"/>
    <col min="9218" max="9223" width="14.6640625" style="2" customWidth="1"/>
    <col min="9224" max="9472" width="9.1640625" style="2"/>
    <col min="9473" max="9473" width="45.6640625" style="2" customWidth="1"/>
    <col min="9474" max="9479" width="14.6640625" style="2" customWidth="1"/>
    <col min="9480" max="9728" width="9.1640625" style="2"/>
    <col min="9729" max="9729" width="45.6640625" style="2" customWidth="1"/>
    <col min="9730" max="9735" width="14.6640625" style="2" customWidth="1"/>
    <col min="9736" max="9984" width="9.1640625" style="2"/>
    <col min="9985" max="9985" width="45.6640625" style="2" customWidth="1"/>
    <col min="9986" max="9991" width="14.6640625" style="2" customWidth="1"/>
    <col min="9992" max="10240" width="9.1640625" style="2"/>
    <col min="10241" max="10241" width="45.6640625" style="2" customWidth="1"/>
    <col min="10242" max="10247" width="14.6640625" style="2" customWidth="1"/>
    <col min="10248" max="10496" width="9.1640625" style="2"/>
    <col min="10497" max="10497" width="45.6640625" style="2" customWidth="1"/>
    <col min="10498" max="10503" width="14.6640625" style="2" customWidth="1"/>
    <col min="10504" max="10752" width="9.1640625" style="2"/>
    <col min="10753" max="10753" width="45.6640625" style="2" customWidth="1"/>
    <col min="10754" max="10759" width="14.6640625" style="2" customWidth="1"/>
    <col min="10760" max="11008" width="9.1640625" style="2"/>
    <col min="11009" max="11009" width="45.6640625" style="2" customWidth="1"/>
    <col min="11010" max="11015" width="14.6640625" style="2" customWidth="1"/>
    <col min="11016" max="11264" width="9.1640625" style="2"/>
    <col min="11265" max="11265" width="45.6640625" style="2" customWidth="1"/>
    <col min="11266" max="11271" width="14.6640625" style="2" customWidth="1"/>
    <col min="11272" max="11520" width="9.1640625" style="2"/>
    <col min="11521" max="11521" width="45.6640625" style="2" customWidth="1"/>
    <col min="11522" max="11527" width="14.6640625" style="2" customWidth="1"/>
    <col min="11528" max="11776" width="9.1640625" style="2"/>
    <col min="11777" max="11777" width="45.6640625" style="2" customWidth="1"/>
    <col min="11778" max="11783" width="14.6640625" style="2" customWidth="1"/>
    <col min="11784" max="12032" width="9.1640625" style="2"/>
    <col min="12033" max="12033" width="45.6640625" style="2" customWidth="1"/>
    <col min="12034" max="12039" width="14.6640625" style="2" customWidth="1"/>
    <col min="12040" max="12288" width="9.1640625" style="2"/>
    <col min="12289" max="12289" width="45.6640625" style="2" customWidth="1"/>
    <col min="12290" max="12295" width="14.6640625" style="2" customWidth="1"/>
    <col min="12296" max="12544" width="9.1640625" style="2"/>
    <col min="12545" max="12545" width="45.6640625" style="2" customWidth="1"/>
    <col min="12546" max="12551" width="14.6640625" style="2" customWidth="1"/>
    <col min="12552" max="12800" width="9.1640625" style="2"/>
    <col min="12801" max="12801" width="45.6640625" style="2" customWidth="1"/>
    <col min="12802" max="12807" width="14.6640625" style="2" customWidth="1"/>
    <col min="12808" max="13056" width="9.1640625" style="2"/>
    <col min="13057" max="13057" width="45.6640625" style="2" customWidth="1"/>
    <col min="13058" max="13063" width="14.6640625" style="2" customWidth="1"/>
    <col min="13064" max="13312" width="9.1640625" style="2"/>
    <col min="13313" max="13313" width="45.6640625" style="2" customWidth="1"/>
    <col min="13314" max="13319" width="14.6640625" style="2" customWidth="1"/>
    <col min="13320" max="13568" width="9.1640625" style="2"/>
    <col min="13569" max="13569" width="45.6640625" style="2" customWidth="1"/>
    <col min="13570" max="13575" width="14.6640625" style="2" customWidth="1"/>
    <col min="13576" max="13824" width="9.1640625" style="2"/>
    <col min="13825" max="13825" width="45.6640625" style="2" customWidth="1"/>
    <col min="13826" max="13831" width="14.6640625" style="2" customWidth="1"/>
    <col min="13832" max="14080" width="9.1640625" style="2"/>
    <col min="14081" max="14081" width="45.6640625" style="2" customWidth="1"/>
    <col min="14082" max="14087" width="14.6640625" style="2" customWidth="1"/>
    <col min="14088" max="14336" width="9.1640625" style="2"/>
    <col min="14337" max="14337" width="45.6640625" style="2" customWidth="1"/>
    <col min="14338" max="14343" width="14.6640625" style="2" customWidth="1"/>
    <col min="14344" max="14592" width="9.1640625" style="2"/>
    <col min="14593" max="14593" width="45.6640625" style="2" customWidth="1"/>
    <col min="14594" max="14599" width="14.6640625" style="2" customWidth="1"/>
    <col min="14600" max="14848" width="9.1640625" style="2"/>
    <col min="14849" max="14849" width="45.6640625" style="2" customWidth="1"/>
    <col min="14850" max="14855" width="14.6640625" style="2" customWidth="1"/>
    <col min="14856" max="15104" width="9.1640625" style="2"/>
    <col min="15105" max="15105" width="45.6640625" style="2" customWidth="1"/>
    <col min="15106" max="15111" width="14.6640625" style="2" customWidth="1"/>
    <col min="15112" max="15360" width="9.1640625" style="2"/>
    <col min="15361" max="15361" width="45.6640625" style="2" customWidth="1"/>
    <col min="15362" max="15367" width="14.6640625" style="2" customWidth="1"/>
    <col min="15368" max="15616" width="9.1640625" style="2"/>
    <col min="15617" max="15617" width="45.6640625" style="2" customWidth="1"/>
    <col min="15618" max="15623" width="14.6640625" style="2" customWidth="1"/>
    <col min="15624" max="15872" width="9.1640625" style="2"/>
    <col min="15873" max="15873" width="45.6640625" style="2" customWidth="1"/>
    <col min="15874" max="15879" width="14.6640625" style="2" customWidth="1"/>
    <col min="15880" max="16128" width="9.1640625" style="2"/>
    <col min="16129" max="16129" width="45.6640625" style="2" customWidth="1"/>
    <col min="16130" max="16135" width="14.6640625" style="2" customWidth="1"/>
    <col min="16136" max="16384" width="9.1640625" style="2"/>
  </cols>
  <sheetData>
    <row r="5" spans="1:255" ht="17" x14ac:dyDescent="0.2">
      <c r="A5" s="91" t="s">
        <v>234</v>
      </c>
    </row>
    <row r="7" spans="1:255" ht="12" x14ac:dyDescent="0.15">
      <c r="A7" s="92" t="s">
        <v>159</v>
      </c>
      <c r="B7" s="93" t="s">
        <v>160</v>
      </c>
      <c r="C7" s="2" t="s">
        <v>161</v>
      </c>
      <c r="D7" s="94" t="s">
        <v>162</v>
      </c>
      <c r="E7" s="93" t="s">
        <v>163</v>
      </c>
      <c r="F7" s="2" t="s">
        <v>164</v>
      </c>
    </row>
    <row r="8" spans="1:255" x14ac:dyDescent="0.15">
      <c r="A8" s="94"/>
      <c r="B8" s="93" t="s">
        <v>165</v>
      </c>
      <c r="C8" s="2" t="s">
        <v>166</v>
      </c>
      <c r="D8" s="94" t="s">
        <v>162</v>
      </c>
      <c r="E8" s="93" t="s">
        <v>167</v>
      </c>
      <c r="F8" s="2" t="s">
        <v>168</v>
      </c>
    </row>
    <row r="9" spans="1:255" x14ac:dyDescent="0.15">
      <c r="A9" s="94"/>
      <c r="B9" s="93" t="s">
        <v>169</v>
      </c>
      <c r="C9" s="2" t="s">
        <v>170</v>
      </c>
      <c r="D9" s="94" t="s">
        <v>162</v>
      </c>
      <c r="E9" s="93" t="s">
        <v>171</v>
      </c>
      <c r="F9" s="2" t="s">
        <v>172</v>
      </c>
    </row>
    <row r="10" spans="1:255" x14ac:dyDescent="0.15">
      <c r="A10" s="94"/>
      <c r="B10" s="93" t="s">
        <v>173</v>
      </c>
      <c r="C10" s="2" t="s">
        <v>174</v>
      </c>
      <c r="D10" s="94" t="s">
        <v>162</v>
      </c>
      <c r="E10" s="93" t="s">
        <v>175</v>
      </c>
      <c r="F10" s="95" t="s">
        <v>176</v>
      </c>
    </row>
    <row r="11" spans="1:255" x14ac:dyDescent="0.15">
      <c r="A11" s="94"/>
      <c r="B11" s="93" t="s">
        <v>177</v>
      </c>
      <c r="C11" s="2" t="s">
        <v>178</v>
      </c>
      <c r="D11" s="94" t="s">
        <v>162</v>
      </c>
      <c r="E11" s="96"/>
      <c r="F11" s="96"/>
    </row>
    <row r="14" spans="1:255" x14ac:dyDescent="0.15">
      <c r="A14" s="97" t="s">
        <v>235</v>
      </c>
      <c r="B14" s="97"/>
      <c r="C14" s="97"/>
      <c r="D14" s="97"/>
      <c r="E14" s="97"/>
      <c r="F14" s="97"/>
      <c r="G14" s="97"/>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c r="BG14" s="98"/>
      <c r="BH14" s="98"/>
      <c r="BI14" s="98"/>
      <c r="BJ14" s="98"/>
      <c r="BK14" s="98"/>
      <c r="BL14" s="98"/>
      <c r="BM14" s="98"/>
      <c r="BN14" s="98"/>
      <c r="BO14" s="98"/>
      <c r="BP14" s="98"/>
      <c r="BQ14" s="98"/>
      <c r="BR14" s="98"/>
      <c r="BS14" s="98"/>
      <c r="BT14" s="98"/>
      <c r="BU14" s="98"/>
      <c r="BV14" s="98"/>
      <c r="BW14" s="98"/>
      <c r="BX14" s="98"/>
      <c r="BY14" s="98"/>
      <c r="BZ14" s="98"/>
      <c r="CA14" s="98"/>
      <c r="CB14" s="98"/>
      <c r="CC14" s="98"/>
      <c r="CD14" s="98"/>
      <c r="CE14" s="98"/>
      <c r="CF14" s="98"/>
      <c r="CG14" s="98"/>
      <c r="CH14" s="98"/>
      <c r="CI14" s="98"/>
      <c r="CJ14" s="98"/>
      <c r="CK14" s="98"/>
      <c r="CL14" s="98"/>
      <c r="CM14" s="98"/>
      <c r="CN14" s="98"/>
      <c r="CO14" s="98"/>
      <c r="CP14" s="98"/>
      <c r="CQ14" s="98"/>
      <c r="CR14" s="98"/>
      <c r="CS14" s="98"/>
      <c r="CT14" s="98"/>
      <c r="CU14" s="98"/>
      <c r="CV14" s="98"/>
      <c r="CW14" s="98"/>
      <c r="CX14" s="98"/>
      <c r="CY14" s="98"/>
      <c r="CZ14" s="98"/>
      <c r="DA14" s="98"/>
      <c r="DB14" s="98"/>
      <c r="DC14" s="98"/>
      <c r="DD14" s="98"/>
      <c r="DE14" s="98"/>
      <c r="DF14" s="98"/>
      <c r="DG14" s="98"/>
      <c r="DH14" s="98"/>
      <c r="DI14" s="98"/>
      <c r="DJ14" s="98"/>
      <c r="DK14" s="98"/>
      <c r="DL14" s="98"/>
      <c r="DM14" s="98"/>
      <c r="DN14" s="98"/>
      <c r="DO14" s="98"/>
      <c r="DP14" s="98"/>
      <c r="DQ14" s="98"/>
      <c r="DR14" s="98"/>
      <c r="DS14" s="98"/>
      <c r="DT14" s="98"/>
      <c r="DU14" s="98"/>
      <c r="DV14" s="98"/>
      <c r="DW14" s="98"/>
      <c r="DX14" s="98"/>
      <c r="DY14" s="98"/>
      <c r="DZ14" s="98"/>
      <c r="EA14" s="98"/>
      <c r="EB14" s="98"/>
      <c r="EC14" s="98"/>
      <c r="ED14" s="98"/>
      <c r="EE14" s="98"/>
      <c r="EF14" s="98"/>
      <c r="EG14" s="98"/>
      <c r="EH14" s="98"/>
      <c r="EI14" s="98"/>
      <c r="EJ14" s="98"/>
      <c r="EK14" s="98"/>
      <c r="EL14" s="98"/>
      <c r="EM14" s="98"/>
      <c r="EN14" s="98"/>
      <c r="EO14" s="98"/>
      <c r="EP14" s="98"/>
      <c r="EQ14" s="98"/>
      <c r="ER14" s="98"/>
      <c r="ES14" s="98"/>
      <c r="ET14" s="98"/>
      <c r="EU14" s="98"/>
      <c r="EV14" s="98"/>
      <c r="EW14" s="98"/>
      <c r="EX14" s="98"/>
      <c r="EY14" s="98"/>
      <c r="EZ14" s="98"/>
      <c r="FA14" s="98"/>
      <c r="FB14" s="98"/>
      <c r="FC14" s="98"/>
      <c r="FD14" s="98"/>
      <c r="FE14" s="98"/>
      <c r="FF14" s="98"/>
      <c r="FG14" s="98"/>
      <c r="FH14" s="98"/>
      <c r="FI14" s="98"/>
      <c r="FJ14" s="98"/>
      <c r="FK14" s="98"/>
      <c r="FL14" s="98"/>
      <c r="FM14" s="98"/>
      <c r="FN14" s="98"/>
      <c r="FO14" s="98"/>
      <c r="FP14" s="98"/>
      <c r="FQ14" s="98"/>
      <c r="FR14" s="98"/>
      <c r="FS14" s="98"/>
      <c r="FT14" s="98"/>
      <c r="FU14" s="98"/>
      <c r="FV14" s="98"/>
      <c r="FW14" s="98"/>
      <c r="FX14" s="98"/>
      <c r="FY14" s="98"/>
      <c r="FZ14" s="98"/>
      <c r="GA14" s="98"/>
      <c r="GB14" s="98"/>
      <c r="GC14" s="98"/>
      <c r="GD14" s="98"/>
      <c r="GE14" s="98"/>
      <c r="GF14" s="98"/>
      <c r="GG14" s="98"/>
      <c r="GH14" s="98"/>
      <c r="GI14" s="98"/>
      <c r="GJ14" s="98"/>
      <c r="GK14" s="98"/>
      <c r="GL14" s="98"/>
      <c r="GM14" s="98"/>
      <c r="GN14" s="98"/>
      <c r="GO14" s="98"/>
      <c r="GP14" s="98"/>
      <c r="GQ14" s="98"/>
      <c r="GR14" s="98"/>
      <c r="GS14" s="98"/>
      <c r="GT14" s="98"/>
      <c r="GU14" s="98"/>
      <c r="GV14" s="98"/>
      <c r="GW14" s="98"/>
      <c r="GX14" s="98"/>
      <c r="GY14" s="98"/>
      <c r="GZ14" s="98"/>
      <c r="HA14" s="98"/>
      <c r="HB14" s="98"/>
      <c r="HC14" s="98"/>
      <c r="HD14" s="98"/>
      <c r="HE14" s="98"/>
      <c r="HF14" s="98"/>
      <c r="HG14" s="98"/>
      <c r="HH14" s="98"/>
      <c r="HI14" s="98"/>
      <c r="HJ14" s="98"/>
      <c r="HK14" s="98"/>
      <c r="HL14" s="98"/>
      <c r="HM14" s="98"/>
      <c r="HN14" s="98"/>
      <c r="HO14" s="98"/>
      <c r="HP14" s="98"/>
      <c r="HQ14" s="98"/>
      <c r="HR14" s="98"/>
      <c r="HS14" s="98"/>
      <c r="HT14" s="98"/>
      <c r="HU14" s="98"/>
      <c r="HV14" s="98"/>
      <c r="HW14" s="98"/>
      <c r="HX14" s="98"/>
      <c r="HY14" s="98"/>
      <c r="HZ14" s="98"/>
      <c r="IA14" s="98"/>
      <c r="IB14" s="98"/>
      <c r="IC14" s="98"/>
      <c r="ID14" s="98"/>
      <c r="IE14" s="98"/>
      <c r="IF14" s="98"/>
      <c r="IG14" s="98"/>
      <c r="IH14" s="98"/>
      <c r="II14" s="98"/>
      <c r="IJ14" s="98"/>
      <c r="IK14" s="98"/>
      <c r="IL14" s="98"/>
      <c r="IM14" s="98"/>
      <c r="IN14" s="98"/>
      <c r="IO14" s="98"/>
      <c r="IP14" s="98"/>
      <c r="IQ14" s="98"/>
      <c r="IR14" s="98"/>
      <c r="IS14" s="98"/>
      <c r="IT14" s="98"/>
      <c r="IU14" s="98"/>
    </row>
    <row r="15" spans="1:255" ht="24" x14ac:dyDescent="0.15">
      <c r="A15" s="99" t="s">
        <v>236</v>
      </c>
      <c r="B15" s="100" t="s">
        <v>237</v>
      </c>
      <c r="C15" s="116">
        <v>43100</v>
      </c>
      <c r="D15" s="116">
        <v>43465</v>
      </c>
      <c r="E15" s="116">
        <v>43830</v>
      </c>
      <c r="F15" s="116">
        <v>44196</v>
      </c>
      <c r="G15" s="116">
        <v>44561</v>
      </c>
    </row>
    <row r="16" spans="1:255" ht="12" x14ac:dyDescent="0.15">
      <c r="A16" s="101" t="s">
        <v>187</v>
      </c>
      <c r="B16" s="102" t="s">
        <v>188</v>
      </c>
      <c r="C16" s="102" t="s">
        <v>188</v>
      </c>
      <c r="D16" s="102" t="s">
        <v>188</v>
      </c>
      <c r="E16" s="102" t="s">
        <v>188</v>
      </c>
      <c r="F16" s="102" t="s">
        <v>188</v>
      </c>
      <c r="G16" s="102" t="s">
        <v>188</v>
      </c>
    </row>
    <row r="17" spans="1:7" x14ac:dyDescent="0.15">
      <c r="A17" s="103" t="s">
        <v>71</v>
      </c>
      <c r="B17" s="94"/>
      <c r="C17" s="94"/>
      <c r="D17" s="94"/>
      <c r="E17" s="94"/>
      <c r="F17" s="94"/>
      <c r="G17" s="94"/>
    </row>
    <row r="18" spans="1:7" x14ac:dyDescent="0.15">
      <c r="A18" s="94" t="s">
        <v>70</v>
      </c>
      <c r="B18" s="104">
        <v>20.23</v>
      </c>
      <c r="C18" s="104">
        <v>14.074999999999999</v>
      </c>
      <c r="D18" s="104">
        <v>142.322</v>
      </c>
      <c r="E18" s="104">
        <v>466.95</v>
      </c>
      <c r="F18" s="104">
        <v>673.59299999999996</v>
      </c>
      <c r="G18" s="104">
        <v>1514.0640000000001</v>
      </c>
    </row>
    <row r="19" spans="1:7" x14ac:dyDescent="0.15">
      <c r="A19" s="94" t="s">
        <v>69</v>
      </c>
      <c r="B19" s="104">
        <v>9.5000000000000001E-2</v>
      </c>
      <c r="C19" s="104">
        <v>0.24399999999999999</v>
      </c>
      <c r="D19" s="104">
        <v>0.32500000000000001</v>
      </c>
      <c r="E19" s="104">
        <v>0.19700000000000001</v>
      </c>
      <c r="F19" s="104">
        <v>4.57</v>
      </c>
      <c r="G19" s="104">
        <v>3.746</v>
      </c>
    </row>
    <row r="20" spans="1:7" x14ac:dyDescent="0.15">
      <c r="A20" s="103" t="s">
        <v>68</v>
      </c>
      <c r="B20" s="105">
        <v>20.324999999999999</v>
      </c>
      <c r="C20" s="105">
        <v>14.319000000000001</v>
      </c>
      <c r="D20" s="105">
        <v>142.64699999999999</v>
      </c>
      <c r="E20" s="105">
        <v>467.14699999999999</v>
      </c>
      <c r="F20" s="105">
        <v>678.16300000000001</v>
      </c>
      <c r="G20" s="105">
        <v>1517.81</v>
      </c>
    </row>
    <row r="21" spans="1:7" x14ac:dyDescent="0.15">
      <c r="A21" s="94"/>
      <c r="B21" s="94"/>
      <c r="C21" s="94"/>
      <c r="D21" s="94"/>
      <c r="E21" s="94"/>
      <c r="F21" s="94"/>
      <c r="G21" s="94"/>
    </row>
    <row r="22" spans="1:7" x14ac:dyDescent="0.15">
      <c r="A22" s="94" t="s">
        <v>67</v>
      </c>
      <c r="B22" s="104">
        <v>26.651</v>
      </c>
      <c r="C22" s="104">
        <v>26.596</v>
      </c>
      <c r="D22" s="104">
        <v>40.286999999999999</v>
      </c>
      <c r="E22" s="104">
        <v>51.643999999999998</v>
      </c>
      <c r="F22" s="104">
        <v>75.856999999999999</v>
      </c>
      <c r="G22" s="104">
        <v>114.248</v>
      </c>
    </row>
    <row r="23" spans="1:7" ht="12" x14ac:dyDescent="0.15">
      <c r="A23" s="94" t="s">
        <v>238</v>
      </c>
      <c r="B23" s="104" t="s">
        <v>190</v>
      </c>
      <c r="C23" s="104" t="s">
        <v>190</v>
      </c>
      <c r="D23" s="104">
        <v>0.26</v>
      </c>
      <c r="E23" s="104">
        <v>0.56499999999999995</v>
      </c>
      <c r="F23" s="104" t="s">
        <v>190</v>
      </c>
      <c r="G23" s="104" t="s">
        <v>190</v>
      </c>
    </row>
    <row r="24" spans="1:7" x14ac:dyDescent="0.15">
      <c r="A24" s="103" t="s">
        <v>66</v>
      </c>
      <c r="B24" s="105">
        <v>26.651</v>
      </c>
      <c r="C24" s="105">
        <v>26.596</v>
      </c>
      <c r="D24" s="105">
        <v>40.546999999999997</v>
      </c>
      <c r="E24" s="105">
        <v>52.209000000000003</v>
      </c>
      <c r="F24" s="105">
        <v>75.856999999999999</v>
      </c>
      <c r="G24" s="105">
        <v>114.248</v>
      </c>
    </row>
    <row r="25" spans="1:7" x14ac:dyDescent="0.15">
      <c r="A25" s="94"/>
      <c r="B25" s="94"/>
      <c r="C25" s="94"/>
      <c r="D25" s="94"/>
      <c r="E25" s="94"/>
      <c r="F25" s="94"/>
      <c r="G25" s="94"/>
    </row>
    <row r="26" spans="1:7" x14ac:dyDescent="0.15">
      <c r="A26" s="94" t="s">
        <v>239</v>
      </c>
      <c r="B26" s="104">
        <v>4.1509999999999998</v>
      </c>
      <c r="C26" s="104">
        <v>5.077</v>
      </c>
      <c r="D26" s="104">
        <v>9.5779999999999994</v>
      </c>
      <c r="E26" s="104">
        <v>11.064</v>
      </c>
      <c r="F26" s="104">
        <v>4.1639999999999997</v>
      </c>
      <c r="G26" s="104">
        <v>7.62</v>
      </c>
    </row>
    <row r="27" spans="1:7" ht="12" x14ac:dyDescent="0.15">
      <c r="A27" s="94" t="s">
        <v>240</v>
      </c>
      <c r="B27" s="104" t="s">
        <v>190</v>
      </c>
      <c r="C27" s="104" t="s">
        <v>190</v>
      </c>
      <c r="D27" s="104" t="s">
        <v>190</v>
      </c>
      <c r="E27" s="104" t="s">
        <v>190</v>
      </c>
      <c r="F27" s="104">
        <v>19.952999999999999</v>
      </c>
      <c r="G27" s="104">
        <v>37.700000000000003</v>
      </c>
    </row>
    <row r="28" spans="1:7" x14ac:dyDescent="0.15">
      <c r="A28" s="94" t="s">
        <v>65</v>
      </c>
      <c r="B28" s="104">
        <v>11.252000000000001</v>
      </c>
      <c r="C28" s="104">
        <v>15.09</v>
      </c>
      <c r="D28" s="104">
        <v>14.526999999999999</v>
      </c>
      <c r="E28" s="104">
        <v>36.383000000000003</v>
      </c>
      <c r="F28" s="104">
        <v>54.77</v>
      </c>
      <c r="G28" s="104">
        <v>98.245999999999995</v>
      </c>
    </row>
    <row r="29" spans="1:7" x14ac:dyDescent="0.15">
      <c r="A29" s="103" t="s">
        <v>64</v>
      </c>
      <c r="B29" s="105">
        <v>62.378999999999998</v>
      </c>
      <c r="C29" s="105">
        <v>61.082000000000001</v>
      </c>
      <c r="D29" s="105">
        <v>207.29900000000001</v>
      </c>
      <c r="E29" s="105">
        <v>566.803</v>
      </c>
      <c r="F29" s="105">
        <v>832.90700000000004</v>
      </c>
      <c r="G29" s="105">
        <v>1775.624</v>
      </c>
    </row>
    <row r="30" spans="1:7" x14ac:dyDescent="0.15">
      <c r="A30" s="94"/>
      <c r="B30" s="94"/>
      <c r="C30" s="94"/>
      <c r="D30" s="94"/>
      <c r="E30" s="94"/>
      <c r="F30" s="94"/>
      <c r="G30" s="94"/>
    </row>
    <row r="31" spans="1:7" x14ac:dyDescent="0.15">
      <c r="A31" s="94" t="s">
        <v>63</v>
      </c>
      <c r="B31" s="104">
        <v>26.59</v>
      </c>
      <c r="C31" s="104">
        <v>40.816000000000003</v>
      </c>
      <c r="D31" s="104">
        <v>49.747999999999998</v>
      </c>
      <c r="E31" s="104">
        <v>107.536</v>
      </c>
      <c r="F31" s="104">
        <v>116.092</v>
      </c>
      <c r="G31" s="104">
        <v>129.15299999999999</v>
      </c>
    </row>
    <row r="32" spans="1:7" x14ac:dyDescent="0.15">
      <c r="A32" s="94" t="s">
        <v>62</v>
      </c>
      <c r="B32" s="104">
        <v>-11.8</v>
      </c>
      <c r="C32" s="104">
        <v>-15.4</v>
      </c>
      <c r="D32" s="104">
        <v>-16.399999999999999</v>
      </c>
      <c r="E32" s="104">
        <v>-23.2</v>
      </c>
      <c r="F32" s="104">
        <v>-29.1</v>
      </c>
      <c r="G32" s="104">
        <v>-38.299999999999997</v>
      </c>
    </row>
    <row r="33" spans="1:7" x14ac:dyDescent="0.15">
      <c r="A33" s="103" t="s">
        <v>61</v>
      </c>
      <c r="B33" s="105">
        <v>14.782</v>
      </c>
      <c r="C33" s="105">
        <v>25.393999999999998</v>
      </c>
      <c r="D33" s="105">
        <v>33.372999999999998</v>
      </c>
      <c r="E33" s="105">
        <v>84.317999999999998</v>
      </c>
      <c r="F33" s="105">
        <v>87.033000000000001</v>
      </c>
      <c r="G33" s="105">
        <v>90.849000000000004</v>
      </c>
    </row>
    <row r="34" spans="1:7" x14ac:dyDescent="0.15">
      <c r="A34" s="94"/>
      <c r="B34" s="94"/>
      <c r="C34" s="94"/>
      <c r="D34" s="94"/>
      <c r="E34" s="94"/>
      <c r="F34" s="94"/>
      <c r="G34" s="94"/>
    </row>
    <row r="35" spans="1:7" x14ac:dyDescent="0.15">
      <c r="A35" s="94" t="s">
        <v>60</v>
      </c>
      <c r="B35" s="104">
        <v>79.748000000000005</v>
      </c>
      <c r="C35" s="104">
        <v>72.481999999999999</v>
      </c>
      <c r="D35" s="104">
        <v>61.3</v>
      </c>
      <c r="E35" s="104">
        <v>101.224</v>
      </c>
      <c r="F35" s="104">
        <v>513.23400000000004</v>
      </c>
      <c r="G35" s="104">
        <v>672.38099999999997</v>
      </c>
    </row>
    <row r="36" spans="1:7" x14ac:dyDescent="0.15">
      <c r="A36" s="94" t="s">
        <v>59</v>
      </c>
      <c r="B36" s="104">
        <v>24.1</v>
      </c>
      <c r="C36" s="104">
        <v>19.074000000000002</v>
      </c>
      <c r="D36" s="104">
        <v>19.370999999999999</v>
      </c>
      <c r="E36" s="104">
        <v>22.931999999999999</v>
      </c>
      <c r="F36" s="104">
        <v>86.513000000000005</v>
      </c>
      <c r="G36" s="104">
        <v>96.817999999999998</v>
      </c>
    </row>
    <row r="37" spans="1:7" ht="12" x14ac:dyDescent="0.15">
      <c r="A37" s="94" t="s">
        <v>241</v>
      </c>
      <c r="B37" s="104" t="s">
        <v>190</v>
      </c>
      <c r="C37" s="104" t="s">
        <v>190</v>
      </c>
      <c r="D37" s="104" t="s">
        <v>190</v>
      </c>
      <c r="E37" s="104">
        <v>29.137</v>
      </c>
      <c r="F37" s="104">
        <v>38.625</v>
      </c>
      <c r="G37" s="104">
        <v>52.155000000000001</v>
      </c>
    </row>
    <row r="38" spans="1:7" x14ac:dyDescent="0.15">
      <c r="A38" s="94" t="s">
        <v>58</v>
      </c>
      <c r="B38" s="104">
        <v>1.5049999999999999</v>
      </c>
      <c r="C38" s="104">
        <v>0.78</v>
      </c>
      <c r="D38" s="104">
        <v>1.589</v>
      </c>
      <c r="E38" s="104">
        <v>2.8530000000000002</v>
      </c>
      <c r="F38" s="104">
        <v>44.021000000000001</v>
      </c>
      <c r="G38" s="104">
        <v>10.704000000000001</v>
      </c>
    </row>
    <row r="39" spans="1:7" x14ac:dyDescent="0.15">
      <c r="A39" s="103" t="s">
        <v>57</v>
      </c>
      <c r="B39" s="107">
        <v>182.51400000000001</v>
      </c>
      <c r="C39" s="107">
        <v>178.81200000000001</v>
      </c>
      <c r="D39" s="107">
        <v>322.93200000000002</v>
      </c>
      <c r="E39" s="107">
        <v>807.26700000000005</v>
      </c>
      <c r="F39" s="107">
        <v>1602.3330000000001</v>
      </c>
      <c r="G39" s="107">
        <v>2698.5309999999999</v>
      </c>
    </row>
    <row r="40" spans="1:7" x14ac:dyDescent="0.15">
      <c r="A40" s="94"/>
      <c r="B40" s="94"/>
      <c r="C40" s="94"/>
      <c r="D40" s="94"/>
      <c r="E40" s="94"/>
      <c r="F40" s="94"/>
      <c r="G40" s="94"/>
    </row>
    <row r="41" spans="1:7" x14ac:dyDescent="0.15">
      <c r="A41" s="103" t="s">
        <v>56</v>
      </c>
      <c r="B41" s="94"/>
      <c r="C41" s="94"/>
      <c r="D41" s="94"/>
      <c r="E41" s="94"/>
      <c r="F41" s="94"/>
      <c r="G41" s="94"/>
    </row>
    <row r="42" spans="1:7" x14ac:dyDescent="0.15">
      <c r="A42" s="94" t="s">
        <v>55</v>
      </c>
      <c r="B42" s="104">
        <v>9.4589999999999996</v>
      </c>
      <c r="C42" s="104">
        <v>9.8219999999999992</v>
      </c>
      <c r="D42" s="104">
        <v>4.8470000000000004</v>
      </c>
      <c r="E42" s="104">
        <v>11.693</v>
      </c>
      <c r="F42" s="104">
        <v>20.28</v>
      </c>
      <c r="G42" s="104">
        <v>16.683</v>
      </c>
    </row>
    <row r="43" spans="1:7" x14ac:dyDescent="0.15">
      <c r="A43" s="94" t="s">
        <v>54</v>
      </c>
      <c r="B43" s="104">
        <v>12.833</v>
      </c>
      <c r="C43" s="104">
        <v>17.609000000000002</v>
      </c>
      <c r="D43" s="104">
        <v>40.274000000000001</v>
      </c>
      <c r="E43" s="104">
        <v>51.509</v>
      </c>
      <c r="F43" s="104">
        <v>70.06</v>
      </c>
      <c r="G43" s="104">
        <v>98.947999999999993</v>
      </c>
    </row>
    <row r="44" spans="1:7" ht="12" x14ac:dyDescent="0.15">
      <c r="A44" s="94" t="s">
        <v>53</v>
      </c>
      <c r="B44" s="104">
        <v>3.496</v>
      </c>
      <c r="C44" s="104">
        <v>0.85899999999999999</v>
      </c>
      <c r="D44" s="104" t="s">
        <v>190</v>
      </c>
      <c r="E44" s="104" t="s">
        <v>190</v>
      </c>
      <c r="F44" s="104" t="s">
        <v>190</v>
      </c>
      <c r="G44" s="104" t="s">
        <v>190</v>
      </c>
    </row>
    <row r="45" spans="1:7" ht="12" x14ac:dyDescent="0.15">
      <c r="A45" s="94" t="s">
        <v>242</v>
      </c>
      <c r="B45" s="104">
        <v>1.4E-2</v>
      </c>
      <c r="C45" s="104" t="s">
        <v>190</v>
      </c>
      <c r="D45" s="104" t="s">
        <v>190</v>
      </c>
      <c r="E45" s="104">
        <v>8.7560000000000002</v>
      </c>
      <c r="F45" s="104">
        <v>11.339</v>
      </c>
      <c r="G45" s="104">
        <v>11.452999999999999</v>
      </c>
    </row>
    <row r="46" spans="1:7" x14ac:dyDescent="0.15">
      <c r="A46" s="94" t="s">
        <v>243</v>
      </c>
      <c r="B46" s="104">
        <v>1.4119999999999999</v>
      </c>
      <c r="C46" s="104">
        <v>1.044</v>
      </c>
      <c r="D46" s="104">
        <v>1.827</v>
      </c>
      <c r="E46" s="104">
        <v>2.6349999999999998</v>
      </c>
      <c r="F46" s="104">
        <v>4.3380000000000001</v>
      </c>
      <c r="G46" s="104">
        <v>3.9260000000000002</v>
      </c>
    </row>
    <row r="47" spans="1:7" x14ac:dyDescent="0.15">
      <c r="A47" s="94" t="s">
        <v>52</v>
      </c>
      <c r="B47" s="104">
        <v>63.732999999999997</v>
      </c>
      <c r="C47" s="104">
        <v>83.778000000000006</v>
      </c>
      <c r="D47" s="104">
        <v>125.26</v>
      </c>
      <c r="E47" s="104">
        <v>165.46799999999999</v>
      </c>
      <c r="F47" s="104">
        <v>218.16</v>
      </c>
      <c r="G47" s="104">
        <v>287.73399999999998</v>
      </c>
    </row>
    <row r="48" spans="1:7" x14ac:dyDescent="0.15">
      <c r="A48" s="94" t="s">
        <v>51</v>
      </c>
      <c r="B48" s="104">
        <v>21.824000000000002</v>
      </c>
      <c r="C48" s="104">
        <v>23.75</v>
      </c>
      <c r="D48" s="104">
        <v>13.465</v>
      </c>
      <c r="E48" s="104">
        <v>31.666</v>
      </c>
      <c r="F48" s="104">
        <v>54.771000000000001</v>
      </c>
      <c r="G48" s="104">
        <v>148.929</v>
      </c>
    </row>
    <row r="49" spans="1:7" x14ac:dyDescent="0.15">
      <c r="A49" s="103" t="s">
        <v>50</v>
      </c>
      <c r="B49" s="105">
        <v>112.771</v>
      </c>
      <c r="C49" s="105">
        <v>136.86199999999999</v>
      </c>
      <c r="D49" s="105">
        <v>185.673</v>
      </c>
      <c r="E49" s="105">
        <v>271.72699999999998</v>
      </c>
      <c r="F49" s="105">
        <v>378.94799999999998</v>
      </c>
      <c r="G49" s="105">
        <v>567.673</v>
      </c>
    </row>
    <row r="50" spans="1:7" x14ac:dyDescent="0.15">
      <c r="A50" s="94"/>
      <c r="B50" s="94"/>
      <c r="C50" s="94"/>
      <c r="D50" s="94"/>
      <c r="E50" s="94"/>
      <c r="F50" s="94"/>
      <c r="G50" s="94"/>
    </row>
    <row r="51" spans="1:7" ht="12" x14ac:dyDescent="0.15">
      <c r="A51" s="94" t="s">
        <v>49</v>
      </c>
      <c r="B51" s="104">
        <v>21.835999999999999</v>
      </c>
      <c r="C51" s="104">
        <v>38.840000000000003</v>
      </c>
      <c r="D51" s="104" t="s">
        <v>190</v>
      </c>
      <c r="E51" s="104" t="s">
        <v>190</v>
      </c>
      <c r="F51" s="104" t="s">
        <v>190</v>
      </c>
      <c r="G51" s="104">
        <v>961.25900000000001</v>
      </c>
    </row>
    <row r="52" spans="1:7" ht="12" x14ac:dyDescent="0.15">
      <c r="A52" s="94" t="s">
        <v>244</v>
      </c>
      <c r="B52" s="104" t="s">
        <v>190</v>
      </c>
      <c r="C52" s="104" t="s">
        <v>190</v>
      </c>
      <c r="D52" s="104" t="s">
        <v>190</v>
      </c>
      <c r="E52" s="104">
        <v>58.301000000000002</v>
      </c>
      <c r="F52" s="104">
        <v>56.625</v>
      </c>
      <c r="G52" s="104">
        <v>45.613999999999997</v>
      </c>
    </row>
    <row r="53" spans="1:7" x14ac:dyDescent="0.15">
      <c r="A53" s="94" t="s">
        <v>245</v>
      </c>
      <c r="B53" s="104">
        <v>8.7469999999999999</v>
      </c>
      <c r="C53" s="104">
        <v>8.4529999999999994</v>
      </c>
      <c r="D53" s="104">
        <v>9.3930000000000007</v>
      </c>
      <c r="E53" s="104">
        <v>0.97</v>
      </c>
      <c r="F53" s="104">
        <v>1.6639999999999999</v>
      </c>
      <c r="G53" s="104">
        <v>2.1389999999999998</v>
      </c>
    </row>
    <row r="54" spans="1:7" x14ac:dyDescent="0.15">
      <c r="A54" s="94" t="s">
        <v>48</v>
      </c>
      <c r="B54" s="104">
        <v>3.16</v>
      </c>
      <c r="C54" s="104">
        <v>1.8540000000000001</v>
      </c>
      <c r="D54" s="104">
        <v>0.56000000000000005</v>
      </c>
      <c r="E54" s="104">
        <v>0.33700000000000002</v>
      </c>
      <c r="F54" s="104">
        <v>1.0309999999999999</v>
      </c>
      <c r="G54" s="104">
        <v>5.1580000000000004</v>
      </c>
    </row>
    <row r="55" spans="1:7" x14ac:dyDescent="0.15">
      <c r="A55" s="94" t="s">
        <v>47</v>
      </c>
      <c r="B55" s="104">
        <v>8.24</v>
      </c>
      <c r="C55" s="104">
        <v>15.474</v>
      </c>
      <c r="D55" s="104">
        <v>17.753</v>
      </c>
      <c r="E55" s="104">
        <v>12.21</v>
      </c>
      <c r="F55" s="104">
        <v>83.905000000000001</v>
      </c>
      <c r="G55" s="104">
        <v>90.233999999999995</v>
      </c>
    </row>
    <row r="56" spans="1:7" x14ac:dyDescent="0.15">
      <c r="A56" s="103" t="s">
        <v>46</v>
      </c>
      <c r="B56" s="105">
        <v>154.75399999999999</v>
      </c>
      <c r="C56" s="105">
        <v>201.483</v>
      </c>
      <c r="D56" s="105">
        <v>213.37899999999999</v>
      </c>
      <c r="E56" s="105">
        <v>343.54500000000002</v>
      </c>
      <c r="F56" s="105">
        <v>522.173</v>
      </c>
      <c r="G56" s="105">
        <v>1672.077</v>
      </c>
    </row>
    <row r="57" spans="1:7" x14ac:dyDescent="0.15">
      <c r="A57" s="94"/>
      <c r="B57" s="94"/>
      <c r="C57" s="94"/>
      <c r="D57" s="94"/>
      <c r="E57" s="94"/>
      <c r="F57" s="94"/>
      <c r="G57" s="94"/>
    </row>
    <row r="58" spans="1:7" ht="12" x14ac:dyDescent="0.15">
      <c r="A58" s="94" t="s">
        <v>246</v>
      </c>
      <c r="B58" s="104">
        <v>370.92099999999999</v>
      </c>
      <c r="C58" s="104">
        <v>370.92099999999999</v>
      </c>
      <c r="D58" s="104" t="s">
        <v>190</v>
      </c>
      <c r="E58" s="104" t="s">
        <v>190</v>
      </c>
      <c r="F58" s="104" t="s">
        <v>190</v>
      </c>
      <c r="G58" s="104" t="s">
        <v>190</v>
      </c>
    </row>
    <row r="59" spans="1:7" ht="12" x14ac:dyDescent="0.15">
      <c r="A59" s="103" t="s">
        <v>247</v>
      </c>
      <c r="B59" s="105">
        <v>370.92099999999999</v>
      </c>
      <c r="C59" s="105">
        <v>370.92099999999999</v>
      </c>
      <c r="D59" s="105" t="s">
        <v>190</v>
      </c>
      <c r="E59" s="105" t="s">
        <v>190</v>
      </c>
      <c r="F59" s="105" t="s">
        <v>190</v>
      </c>
      <c r="G59" s="105" t="s">
        <v>190</v>
      </c>
    </row>
    <row r="60" spans="1:7" x14ac:dyDescent="0.15">
      <c r="A60" s="94"/>
      <c r="B60" s="94"/>
      <c r="C60" s="94"/>
      <c r="D60" s="94"/>
      <c r="E60" s="94"/>
      <c r="F60" s="94"/>
      <c r="G60" s="94"/>
    </row>
    <row r="61" spans="1:7" x14ac:dyDescent="0.15">
      <c r="A61" s="94" t="s">
        <v>45</v>
      </c>
      <c r="B61" s="104">
        <v>1E-3</v>
      </c>
      <c r="C61" s="104">
        <v>1E-3</v>
      </c>
      <c r="D61" s="104">
        <v>7.0000000000000001E-3</v>
      </c>
      <c r="E61" s="104">
        <v>8.0000000000000002E-3</v>
      </c>
      <c r="F61" s="104">
        <v>8.9999999999999993E-3</v>
      </c>
      <c r="G61" s="104">
        <v>8.9999999999999993E-3</v>
      </c>
    </row>
    <row r="62" spans="1:7" x14ac:dyDescent="0.15">
      <c r="A62" s="94" t="s">
        <v>44</v>
      </c>
      <c r="B62" s="104">
        <v>6.1219999999999999</v>
      </c>
      <c r="C62" s="104">
        <v>18.120999999999999</v>
      </c>
      <c r="D62" s="104">
        <v>599.49300000000005</v>
      </c>
      <c r="E62" s="104">
        <v>976.62699999999995</v>
      </c>
      <c r="F62" s="104">
        <v>1640.867</v>
      </c>
      <c r="G62" s="104">
        <v>1714.4829999999999</v>
      </c>
    </row>
    <row r="63" spans="1:7" x14ac:dyDescent="0.15">
      <c r="A63" s="94" t="s">
        <v>43</v>
      </c>
      <c r="B63" s="104">
        <v>-347.8</v>
      </c>
      <c r="C63" s="104">
        <v>-412.1</v>
      </c>
      <c r="D63" s="104">
        <v>-487.6</v>
      </c>
      <c r="E63" s="104">
        <v>-510.2</v>
      </c>
      <c r="F63" s="104">
        <v>-559.4</v>
      </c>
      <c r="G63" s="104">
        <v>-684.6</v>
      </c>
    </row>
    <row r="64" spans="1:7" ht="12" x14ac:dyDescent="0.15">
      <c r="A64" s="94" t="s">
        <v>42</v>
      </c>
      <c r="B64" s="104" t="s">
        <v>190</v>
      </c>
      <c r="C64" s="104" t="s">
        <v>190</v>
      </c>
      <c r="D64" s="104" t="s">
        <v>190</v>
      </c>
      <c r="E64" s="104" t="s">
        <v>190</v>
      </c>
      <c r="F64" s="104" t="s">
        <v>190</v>
      </c>
      <c r="G64" s="104" t="s">
        <v>190</v>
      </c>
    </row>
    <row r="65" spans="1:7" x14ac:dyDescent="0.15">
      <c r="A65" s="94" t="s">
        <v>41</v>
      </c>
      <c r="B65" s="104">
        <v>-1.5</v>
      </c>
      <c r="C65" s="104">
        <v>0.33800000000000002</v>
      </c>
      <c r="D65" s="104">
        <v>-2.2999999999999998</v>
      </c>
      <c r="E65" s="104">
        <v>-2.7</v>
      </c>
      <c r="F65" s="104">
        <v>-1.3</v>
      </c>
      <c r="G65" s="104">
        <v>-3.4</v>
      </c>
    </row>
    <row r="66" spans="1:7" x14ac:dyDescent="0.15">
      <c r="A66" s="103" t="s">
        <v>40</v>
      </c>
      <c r="B66" s="105">
        <v>-343.2</v>
      </c>
      <c r="C66" s="105">
        <v>-393.6</v>
      </c>
      <c r="D66" s="105">
        <v>109.553</v>
      </c>
      <c r="E66" s="105">
        <v>463.72199999999998</v>
      </c>
      <c r="F66" s="105">
        <v>1080.1600000000001</v>
      </c>
      <c r="G66" s="105">
        <v>1026.454</v>
      </c>
    </row>
    <row r="67" spans="1:7" x14ac:dyDescent="0.15">
      <c r="A67" s="94"/>
      <c r="B67" s="94"/>
      <c r="C67" s="94"/>
      <c r="D67" s="94"/>
      <c r="E67" s="94"/>
      <c r="F67" s="94"/>
      <c r="G67" s="94"/>
    </row>
    <row r="68" spans="1:7" x14ac:dyDescent="0.15">
      <c r="A68" s="103" t="s">
        <v>39</v>
      </c>
      <c r="B68" s="117">
        <v>27.76</v>
      </c>
      <c r="C68" s="117">
        <v>-22.7</v>
      </c>
      <c r="D68" s="117">
        <v>109.553</v>
      </c>
      <c r="E68" s="117">
        <v>463.72199999999998</v>
      </c>
      <c r="F68" s="117">
        <v>1080.1600000000001</v>
      </c>
      <c r="G68" s="117">
        <v>1026.454</v>
      </c>
    </row>
    <row r="69" spans="1:7" x14ac:dyDescent="0.15">
      <c r="A69" s="94"/>
      <c r="B69" s="94"/>
      <c r="C69" s="94"/>
      <c r="D69" s="94"/>
      <c r="E69" s="94"/>
      <c r="F69" s="94"/>
      <c r="G69" s="94"/>
    </row>
    <row r="70" spans="1:7" x14ac:dyDescent="0.15">
      <c r="A70" s="103" t="s">
        <v>38</v>
      </c>
      <c r="B70" s="118">
        <v>182.51400000000001</v>
      </c>
      <c r="C70" s="118">
        <v>178.81200000000001</v>
      </c>
      <c r="D70" s="118">
        <v>322.93200000000002</v>
      </c>
      <c r="E70" s="118">
        <v>807.26700000000005</v>
      </c>
      <c r="F70" s="118">
        <v>1602.3330000000001</v>
      </c>
      <c r="G70" s="118">
        <v>2698.5309999999999</v>
      </c>
    </row>
    <row r="71" spans="1:7" x14ac:dyDescent="0.15">
      <c r="A71" s="94"/>
      <c r="B71" s="94"/>
      <c r="C71" s="94"/>
      <c r="D71" s="94"/>
      <c r="E71" s="94"/>
      <c r="F71" s="94"/>
      <c r="G71" s="94"/>
    </row>
    <row r="72" spans="1:7" x14ac:dyDescent="0.15">
      <c r="A72" s="103" t="s">
        <v>198</v>
      </c>
      <c r="B72" s="94"/>
      <c r="C72" s="94"/>
      <c r="D72" s="94"/>
      <c r="E72" s="94"/>
      <c r="F72" s="94"/>
      <c r="G72" s="94"/>
    </row>
    <row r="73" spans="1:7" x14ac:dyDescent="0.15">
      <c r="A73" s="94" t="s">
        <v>248</v>
      </c>
      <c r="B73" s="104">
        <v>5.2978329999999998</v>
      </c>
      <c r="C73" s="104">
        <v>5.9922930000000001</v>
      </c>
      <c r="D73" s="104">
        <v>69.470574999999997</v>
      </c>
      <c r="E73" s="104">
        <v>78.010310000000004</v>
      </c>
      <c r="F73" s="104">
        <v>85.426659000000001</v>
      </c>
      <c r="G73" s="104">
        <v>87.486573000000007</v>
      </c>
    </row>
    <row r="74" spans="1:7" x14ac:dyDescent="0.15">
      <c r="A74" s="94" t="s">
        <v>249</v>
      </c>
      <c r="B74" s="104">
        <v>5.2978329999999998</v>
      </c>
      <c r="C74" s="104">
        <v>5.9922930000000001</v>
      </c>
      <c r="D74" s="104">
        <v>66.768563</v>
      </c>
      <c r="E74" s="104">
        <v>77.447620000000001</v>
      </c>
      <c r="F74" s="104">
        <v>85.058000000000007</v>
      </c>
      <c r="G74" s="104">
        <v>87.086664999999996</v>
      </c>
    </row>
    <row r="75" spans="1:7" x14ac:dyDescent="0.15">
      <c r="A75" s="94" t="s">
        <v>250</v>
      </c>
      <c r="B75" s="108">
        <v>-64.77</v>
      </c>
      <c r="C75" s="108">
        <v>-65.680000000000007</v>
      </c>
      <c r="D75" s="108">
        <v>1.64</v>
      </c>
      <c r="E75" s="108">
        <v>5.99</v>
      </c>
      <c r="F75" s="108">
        <v>12.7</v>
      </c>
      <c r="G75" s="108">
        <v>11.79</v>
      </c>
    </row>
    <row r="76" spans="1:7" x14ac:dyDescent="0.15">
      <c r="A76" s="94" t="s">
        <v>251</v>
      </c>
      <c r="B76" s="104">
        <v>-447</v>
      </c>
      <c r="C76" s="104">
        <v>-485.1</v>
      </c>
      <c r="D76" s="104">
        <v>28.882000000000001</v>
      </c>
      <c r="E76" s="104">
        <v>339.56599999999997</v>
      </c>
      <c r="F76" s="104">
        <v>480.41300000000001</v>
      </c>
      <c r="G76" s="104">
        <v>257.255</v>
      </c>
    </row>
    <row r="77" spans="1:7" x14ac:dyDescent="0.15">
      <c r="A77" s="94" t="s">
        <v>252</v>
      </c>
      <c r="B77" s="108">
        <v>-84.38</v>
      </c>
      <c r="C77" s="108">
        <v>-80.959999999999994</v>
      </c>
      <c r="D77" s="108">
        <v>0.43</v>
      </c>
      <c r="E77" s="108">
        <v>4.38</v>
      </c>
      <c r="F77" s="108">
        <v>5.65</v>
      </c>
      <c r="G77" s="108">
        <v>2.95</v>
      </c>
    </row>
    <row r="78" spans="1:7" x14ac:dyDescent="0.15">
      <c r="A78" s="94" t="s">
        <v>131</v>
      </c>
      <c r="B78" s="104">
        <v>25.346</v>
      </c>
      <c r="C78" s="104">
        <v>39.698999999999998</v>
      </c>
      <c r="D78" s="104">
        <v>0</v>
      </c>
      <c r="E78" s="104">
        <v>67.057000000000002</v>
      </c>
      <c r="F78" s="104">
        <v>67.963999999999999</v>
      </c>
      <c r="G78" s="104">
        <v>1018.326</v>
      </c>
    </row>
    <row r="79" spans="1:7" x14ac:dyDescent="0.15">
      <c r="A79" s="94" t="s">
        <v>253</v>
      </c>
      <c r="B79" s="104">
        <v>5.0209999999999999</v>
      </c>
      <c r="C79" s="104">
        <v>25.38</v>
      </c>
      <c r="D79" s="104">
        <v>-142.6</v>
      </c>
      <c r="E79" s="104">
        <v>-400.1</v>
      </c>
      <c r="F79" s="104">
        <v>-610.20000000000005</v>
      </c>
      <c r="G79" s="104">
        <v>-499.5</v>
      </c>
    </row>
    <row r="80" spans="1:7" x14ac:dyDescent="0.15">
      <c r="A80" s="94" t="s">
        <v>254</v>
      </c>
      <c r="B80" s="104">
        <v>44.712000000000003</v>
      </c>
      <c r="C80" s="104">
        <v>45.6</v>
      </c>
      <c r="D80" s="104">
        <v>78.319999999999993</v>
      </c>
      <c r="E80" s="104">
        <v>92.063999999999993</v>
      </c>
      <c r="F80" s="104">
        <v>127.21599999999999</v>
      </c>
      <c r="G80" s="104">
        <v>131.38399999999999</v>
      </c>
    </row>
    <row r="81" spans="1:7" ht="12" x14ac:dyDescent="0.15">
      <c r="A81" s="94" t="s">
        <v>255</v>
      </c>
      <c r="B81" s="112" t="s">
        <v>197</v>
      </c>
      <c r="C81" s="112" t="s">
        <v>197</v>
      </c>
      <c r="D81" s="112" t="s">
        <v>197</v>
      </c>
      <c r="E81" s="112" t="s">
        <v>197</v>
      </c>
      <c r="F81" s="112" t="s">
        <v>197</v>
      </c>
      <c r="G81" s="112" t="s">
        <v>197</v>
      </c>
    </row>
    <row r="82" spans="1:7" x14ac:dyDescent="0.15">
      <c r="A82" s="94" t="s">
        <v>256</v>
      </c>
      <c r="B82" s="104">
        <v>16.187999999999999</v>
      </c>
      <c r="C82" s="104">
        <v>17.965</v>
      </c>
      <c r="D82" s="104">
        <v>19.34</v>
      </c>
      <c r="E82" s="104">
        <v>23.283000000000001</v>
      </c>
      <c r="F82" s="104">
        <v>23.405999999999999</v>
      </c>
      <c r="G82" s="104">
        <v>27.623000000000001</v>
      </c>
    </row>
    <row r="83" spans="1:7" x14ac:dyDescent="0.15">
      <c r="A83" s="94" t="s">
        <v>257</v>
      </c>
      <c r="B83" s="104">
        <v>8.8620000000000001</v>
      </c>
      <c r="C83" s="104">
        <v>20.338999999999999</v>
      </c>
      <c r="D83" s="104">
        <v>26.788</v>
      </c>
      <c r="E83" s="104">
        <v>28.984000000000002</v>
      </c>
      <c r="F83" s="104">
        <v>29.928000000000001</v>
      </c>
      <c r="G83" s="104">
        <v>30.045999999999999</v>
      </c>
    </row>
    <row r="84" spans="1:7" x14ac:dyDescent="0.15">
      <c r="A84" s="94" t="s">
        <v>258</v>
      </c>
      <c r="B84" s="119">
        <v>1293</v>
      </c>
      <c r="C84" s="119">
        <v>1495</v>
      </c>
      <c r="D84" s="119">
        <v>1592</v>
      </c>
      <c r="E84" s="119">
        <v>2601</v>
      </c>
      <c r="F84" s="119">
        <v>3351</v>
      </c>
      <c r="G84" s="119">
        <v>4465</v>
      </c>
    </row>
    <row r="85" spans="1:7" x14ac:dyDescent="0.15">
      <c r="A85" s="94" t="s">
        <v>259</v>
      </c>
      <c r="B85" s="104">
        <v>1.3240000000000001</v>
      </c>
      <c r="C85" s="104">
        <v>0.90500000000000003</v>
      </c>
      <c r="D85" s="104">
        <v>0.52100000000000002</v>
      </c>
      <c r="E85" s="104">
        <v>1.179</v>
      </c>
      <c r="F85" s="104">
        <v>3.9830000000000001</v>
      </c>
      <c r="G85" s="104">
        <v>5.8029999999999999</v>
      </c>
    </row>
    <row r="86" spans="1:7" x14ac:dyDescent="0.15">
      <c r="A86" s="94" t="s">
        <v>211</v>
      </c>
      <c r="B86" s="111">
        <v>43524</v>
      </c>
      <c r="C86" s="111">
        <v>43889</v>
      </c>
      <c r="D86" s="111">
        <v>44252</v>
      </c>
      <c r="E86" s="111">
        <v>44616</v>
      </c>
      <c r="F86" s="111">
        <v>44616</v>
      </c>
      <c r="G86" s="111">
        <v>44616</v>
      </c>
    </row>
    <row r="87" spans="1:7" ht="12" x14ac:dyDescent="0.15">
      <c r="A87" s="94" t="s">
        <v>212</v>
      </c>
      <c r="B87" s="112" t="s">
        <v>213</v>
      </c>
      <c r="C87" s="112" t="s">
        <v>214</v>
      </c>
      <c r="D87" s="112" t="s">
        <v>214</v>
      </c>
      <c r="E87" s="112" t="s">
        <v>214</v>
      </c>
      <c r="F87" s="112" t="s">
        <v>214</v>
      </c>
      <c r="G87" s="112" t="s">
        <v>216</v>
      </c>
    </row>
    <row r="88" spans="1:7" ht="12" x14ac:dyDescent="0.15">
      <c r="A88" s="94" t="s">
        <v>217</v>
      </c>
      <c r="B88" s="112" t="s">
        <v>260</v>
      </c>
      <c r="C88" s="112" t="s">
        <v>260</v>
      </c>
      <c r="D88" s="112" t="s">
        <v>260</v>
      </c>
      <c r="E88" s="112" t="s">
        <v>260</v>
      </c>
      <c r="F88" s="112" t="s">
        <v>218</v>
      </c>
      <c r="G88" s="112" t="s">
        <v>218</v>
      </c>
    </row>
    <row r="89" spans="1:7" x14ac:dyDescent="0.15">
      <c r="A89" s="94"/>
      <c r="B89" s="94"/>
      <c r="C89" s="94"/>
      <c r="D89" s="94"/>
      <c r="E89" s="94"/>
      <c r="F89" s="94"/>
      <c r="G89" s="94"/>
    </row>
    <row r="90" spans="1:7" x14ac:dyDescent="0.15">
      <c r="A90" s="114"/>
      <c r="B90" s="114"/>
      <c r="C90" s="114"/>
      <c r="D90" s="114"/>
      <c r="E90" s="114"/>
      <c r="F90" s="114"/>
      <c r="G90" s="114"/>
    </row>
    <row r="91" spans="1:7" x14ac:dyDescent="0.15">
      <c r="A91" s="2" t="s">
        <v>261</v>
      </c>
    </row>
    <row r="92" spans="1:7" x14ac:dyDescent="0.15">
      <c r="A92" s="115" t="s">
        <v>0</v>
      </c>
    </row>
  </sheetData>
  <pageMargins left="0.2" right="0.2" top="0.5" bottom="0.5" header="0.5" footer="0.5"/>
  <pageSetup fitToWidth="0" fitToHeight="0" orientation="landscape" horizontalDpi="0" verticalDpi="0"/>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281C6-A332-4D0F-9815-C5F9728EA5E0}">
  <sheetPr>
    <tabColor rgb="FFFF0000"/>
    <outlinePr summaryBelow="0" summaryRight="0"/>
    <pageSetUpPr autoPageBreaks="0"/>
  </sheetPr>
  <dimension ref="A5:IU74"/>
  <sheetViews>
    <sheetView zoomScale="93" workbookViewId="0">
      <selection activeCell="F50" sqref="F50"/>
    </sheetView>
  </sheetViews>
  <sheetFormatPr baseColWidth="10" defaultColWidth="8.6640625" defaultRowHeight="11" x14ac:dyDescent="0.15"/>
  <cols>
    <col min="1" max="1" width="45.6640625" style="2" customWidth="1"/>
    <col min="2" max="7" width="14.6640625" style="2" customWidth="1"/>
    <col min="8" max="256" width="9.1640625" style="2"/>
    <col min="257" max="257" width="45.6640625" style="2" customWidth="1"/>
    <col min="258" max="263" width="14.6640625" style="2" customWidth="1"/>
    <col min="264" max="512" width="9.1640625" style="2"/>
    <col min="513" max="513" width="45.6640625" style="2" customWidth="1"/>
    <col min="514" max="519" width="14.6640625" style="2" customWidth="1"/>
    <col min="520" max="768" width="9.1640625" style="2"/>
    <col min="769" max="769" width="45.6640625" style="2" customWidth="1"/>
    <col min="770" max="775" width="14.6640625" style="2" customWidth="1"/>
    <col min="776" max="1024" width="9.1640625" style="2"/>
    <col min="1025" max="1025" width="45.6640625" style="2" customWidth="1"/>
    <col min="1026" max="1031" width="14.6640625" style="2" customWidth="1"/>
    <col min="1032" max="1280" width="9.1640625" style="2"/>
    <col min="1281" max="1281" width="45.6640625" style="2" customWidth="1"/>
    <col min="1282" max="1287" width="14.6640625" style="2" customWidth="1"/>
    <col min="1288" max="1536" width="9.1640625" style="2"/>
    <col min="1537" max="1537" width="45.6640625" style="2" customWidth="1"/>
    <col min="1538" max="1543" width="14.6640625" style="2" customWidth="1"/>
    <col min="1544" max="1792" width="9.1640625" style="2"/>
    <col min="1793" max="1793" width="45.6640625" style="2" customWidth="1"/>
    <col min="1794" max="1799" width="14.6640625" style="2" customWidth="1"/>
    <col min="1800" max="2048" width="9.1640625" style="2"/>
    <col min="2049" max="2049" width="45.6640625" style="2" customWidth="1"/>
    <col min="2050" max="2055" width="14.6640625" style="2" customWidth="1"/>
    <col min="2056" max="2304" width="9.1640625" style="2"/>
    <col min="2305" max="2305" width="45.6640625" style="2" customWidth="1"/>
    <col min="2306" max="2311" width="14.6640625" style="2" customWidth="1"/>
    <col min="2312" max="2560" width="9.1640625" style="2"/>
    <col min="2561" max="2561" width="45.6640625" style="2" customWidth="1"/>
    <col min="2562" max="2567" width="14.6640625" style="2" customWidth="1"/>
    <col min="2568" max="2816" width="9.1640625" style="2"/>
    <col min="2817" max="2817" width="45.6640625" style="2" customWidth="1"/>
    <col min="2818" max="2823" width="14.6640625" style="2" customWidth="1"/>
    <col min="2824" max="3072" width="9.1640625" style="2"/>
    <col min="3073" max="3073" width="45.6640625" style="2" customWidth="1"/>
    <col min="3074" max="3079" width="14.6640625" style="2" customWidth="1"/>
    <col min="3080" max="3328" width="9.1640625" style="2"/>
    <col min="3329" max="3329" width="45.6640625" style="2" customWidth="1"/>
    <col min="3330" max="3335" width="14.6640625" style="2" customWidth="1"/>
    <col min="3336" max="3584" width="9.1640625" style="2"/>
    <col min="3585" max="3585" width="45.6640625" style="2" customWidth="1"/>
    <col min="3586" max="3591" width="14.6640625" style="2" customWidth="1"/>
    <col min="3592" max="3840" width="9.1640625" style="2"/>
    <col min="3841" max="3841" width="45.6640625" style="2" customWidth="1"/>
    <col min="3842" max="3847" width="14.6640625" style="2" customWidth="1"/>
    <col min="3848" max="4096" width="9.1640625" style="2"/>
    <col min="4097" max="4097" width="45.6640625" style="2" customWidth="1"/>
    <col min="4098" max="4103" width="14.6640625" style="2" customWidth="1"/>
    <col min="4104" max="4352" width="9.1640625" style="2"/>
    <col min="4353" max="4353" width="45.6640625" style="2" customWidth="1"/>
    <col min="4354" max="4359" width="14.6640625" style="2" customWidth="1"/>
    <col min="4360" max="4608" width="9.1640625" style="2"/>
    <col min="4609" max="4609" width="45.6640625" style="2" customWidth="1"/>
    <col min="4610" max="4615" width="14.6640625" style="2" customWidth="1"/>
    <col min="4616" max="4864" width="9.1640625" style="2"/>
    <col min="4865" max="4865" width="45.6640625" style="2" customWidth="1"/>
    <col min="4866" max="4871" width="14.6640625" style="2" customWidth="1"/>
    <col min="4872" max="5120" width="9.1640625" style="2"/>
    <col min="5121" max="5121" width="45.6640625" style="2" customWidth="1"/>
    <col min="5122" max="5127" width="14.6640625" style="2" customWidth="1"/>
    <col min="5128" max="5376" width="9.1640625" style="2"/>
    <col min="5377" max="5377" width="45.6640625" style="2" customWidth="1"/>
    <col min="5378" max="5383" width="14.6640625" style="2" customWidth="1"/>
    <col min="5384" max="5632" width="9.1640625" style="2"/>
    <col min="5633" max="5633" width="45.6640625" style="2" customWidth="1"/>
    <col min="5634" max="5639" width="14.6640625" style="2" customWidth="1"/>
    <col min="5640" max="5888" width="9.1640625" style="2"/>
    <col min="5889" max="5889" width="45.6640625" style="2" customWidth="1"/>
    <col min="5890" max="5895" width="14.6640625" style="2" customWidth="1"/>
    <col min="5896" max="6144" width="9.1640625" style="2"/>
    <col min="6145" max="6145" width="45.6640625" style="2" customWidth="1"/>
    <col min="6146" max="6151" width="14.6640625" style="2" customWidth="1"/>
    <col min="6152" max="6400" width="9.1640625" style="2"/>
    <col min="6401" max="6401" width="45.6640625" style="2" customWidth="1"/>
    <col min="6402" max="6407" width="14.6640625" style="2" customWidth="1"/>
    <col min="6408" max="6656" width="9.1640625" style="2"/>
    <col min="6657" max="6657" width="45.6640625" style="2" customWidth="1"/>
    <col min="6658" max="6663" width="14.6640625" style="2" customWidth="1"/>
    <col min="6664" max="6912" width="9.1640625" style="2"/>
    <col min="6913" max="6913" width="45.6640625" style="2" customWidth="1"/>
    <col min="6914" max="6919" width="14.6640625" style="2" customWidth="1"/>
    <col min="6920" max="7168" width="9.1640625" style="2"/>
    <col min="7169" max="7169" width="45.6640625" style="2" customWidth="1"/>
    <col min="7170" max="7175" width="14.6640625" style="2" customWidth="1"/>
    <col min="7176" max="7424" width="9.1640625" style="2"/>
    <col min="7425" max="7425" width="45.6640625" style="2" customWidth="1"/>
    <col min="7426" max="7431" width="14.6640625" style="2" customWidth="1"/>
    <col min="7432" max="7680" width="9.1640625" style="2"/>
    <col min="7681" max="7681" width="45.6640625" style="2" customWidth="1"/>
    <col min="7682" max="7687" width="14.6640625" style="2" customWidth="1"/>
    <col min="7688" max="7936" width="9.1640625" style="2"/>
    <col min="7937" max="7937" width="45.6640625" style="2" customWidth="1"/>
    <col min="7938" max="7943" width="14.6640625" style="2" customWidth="1"/>
    <col min="7944" max="8192" width="9.1640625" style="2"/>
    <col min="8193" max="8193" width="45.6640625" style="2" customWidth="1"/>
    <col min="8194" max="8199" width="14.6640625" style="2" customWidth="1"/>
    <col min="8200" max="8448" width="9.1640625" style="2"/>
    <col min="8449" max="8449" width="45.6640625" style="2" customWidth="1"/>
    <col min="8450" max="8455" width="14.6640625" style="2" customWidth="1"/>
    <col min="8456" max="8704" width="9.1640625" style="2"/>
    <col min="8705" max="8705" width="45.6640625" style="2" customWidth="1"/>
    <col min="8706" max="8711" width="14.6640625" style="2" customWidth="1"/>
    <col min="8712" max="8960" width="9.1640625" style="2"/>
    <col min="8961" max="8961" width="45.6640625" style="2" customWidth="1"/>
    <col min="8962" max="8967" width="14.6640625" style="2" customWidth="1"/>
    <col min="8968" max="9216" width="9.1640625" style="2"/>
    <col min="9217" max="9217" width="45.6640625" style="2" customWidth="1"/>
    <col min="9218" max="9223" width="14.6640625" style="2" customWidth="1"/>
    <col min="9224" max="9472" width="9.1640625" style="2"/>
    <col min="9473" max="9473" width="45.6640625" style="2" customWidth="1"/>
    <col min="9474" max="9479" width="14.6640625" style="2" customWidth="1"/>
    <col min="9480" max="9728" width="9.1640625" style="2"/>
    <col min="9729" max="9729" width="45.6640625" style="2" customWidth="1"/>
    <col min="9730" max="9735" width="14.6640625" style="2" customWidth="1"/>
    <col min="9736" max="9984" width="9.1640625" style="2"/>
    <col min="9985" max="9985" width="45.6640625" style="2" customWidth="1"/>
    <col min="9986" max="9991" width="14.6640625" style="2" customWidth="1"/>
    <col min="9992" max="10240" width="9.1640625" style="2"/>
    <col min="10241" max="10241" width="45.6640625" style="2" customWidth="1"/>
    <col min="10242" max="10247" width="14.6640625" style="2" customWidth="1"/>
    <col min="10248" max="10496" width="9.1640625" style="2"/>
    <col min="10497" max="10497" width="45.6640625" style="2" customWidth="1"/>
    <col min="10498" max="10503" width="14.6640625" style="2" customWidth="1"/>
    <col min="10504" max="10752" width="9.1640625" style="2"/>
    <col min="10753" max="10753" width="45.6640625" style="2" customWidth="1"/>
    <col min="10754" max="10759" width="14.6640625" style="2" customWidth="1"/>
    <col min="10760" max="11008" width="9.1640625" style="2"/>
    <col min="11009" max="11009" width="45.6640625" style="2" customWidth="1"/>
    <col min="11010" max="11015" width="14.6640625" style="2" customWidth="1"/>
    <col min="11016" max="11264" width="9.1640625" style="2"/>
    <col min="11265" max="11265" width="45.6640625" style="2" customWidth="1"/>
    <col min="11266" max="11271" width="14.6640625" style="2" customWidth="1"/>
    <col min="11272" max="11520" width="9.1640625" style="2"/>
    <col min="11521" max="11521" width="45.6640625" style="2" customWidth="1"/>
    <col min="11522" max="11527" width="14.6640625" style="2" customWidth="1"/>
    <col min="11528" max="11776" width="9.1640625" style="2"/>
    <col min="11777" max="11777" width="45.6640625" style="2" customWidth="1"/>
    <col min="11778" max="11783" width="14.6640625" style="2" customWidth="1"/>
    <col min="11784" max="12032" width="9.1640625" style="2"/>
    <col min="12033" max="12033" width="45.6640625" style="2" customWidth="1"/>
    <col min="12034" max="12039" width="14.6640625" style="2" customWidth="1"/>
    <col min="12040" max="12288" width="9.1640625" style="2"/>
    <col min="12289" max="12289" width="45.6640625" style="2" customWidth="1"/>
    <col min="12290" max="12295" width="14.6640625" style="2" customWidth="1"/>
    <col min="12296" max="12544" width="9.1640625" style="2"/>
    <col min="12545" max="12545" width="45.6640625" style="2" customWidth="1"/>
    <col min="12546" max="12551" width="14.6640625" style="2" customWidth="1"/>
    <col min="12552" max="12800" width="9.1640625" style="2"/>
    <col min="12801" max="12801" width="45.6640625" style="2" customWidth="1"/>
    <col min="12802" max="12807" width="14.6640625" style="2" customWidth="1"/>
    <col min="12808" max="13056" width="9.1640625" style="2"/>
    <col min="13057" max="13057" width="45.6640625" style="2" customWidth="1"/>
    <col min="13058" max="13063" width="14.6640625" style="2" customWidth="1"/>
    <col min="13064" max="13312" width="9.1640625" style="2"/>
    <col min="13313" max="13313" width="45.6640625" style="2" customWidth="1"/>
    <col min="13314" max="13319" width="14.6640625" style="2" customWidth="1"/>
    <col min="13320" max="13568" width="9.1640625" style="2"/>
    <col min="13569" max="13569" width="45.6640625" style="2" customWidth="1"/>
    <col min="13570" max="13575" width="14.6640625" style="2" customWidth="1"/>
    <col min="13576" max="13824" width="9.1640625" style="2"/>
    <col min="13825" max="13825" width="45.6640625" style="2" customWidth="1"/>
    <col min="13826" max="13831" width="14.6640625" style="2" customWidth="1"/>
    <col min="13832" max="14080" width="9.1640625" style="2"/>
    <col min="14081" max="14081" width="45.6640625" style="2" customWidth="1"/>
    <col min="14082" max="14087" width="14.6640625" style="2" customWidth="1"/>
    <col min="14088" max="14336" width="9.1640625" style="2"/>
    <col min="14337" max="14337" width="45.6640625" style="2" customWidth="1"/>
    <col min="14338" max="14343" width="14.6640625" style="2" customWidth="1"/>
    <col min="14344" max="14592" width="9.1640625" style="2"/>
    <col min="14593" max="14593" width="45.6640625" style="2" customWidth="1"/>
    <col min="14594" max="14599" width="14.6640625" style="2" customWidth="1"/>
    <col min="14600" max="14848" width="9.1640625" style="2"/>
    <col min="14849" max="14849" width="45.6640625" style="2" customWidth="1"/>
    <col min="14850" max="14855" width="14.6640625" style="2" customWidth="1"/>
    <col min="14856" max="15104" width="9.1640625" style="2"/>
    <col min="15105" max="15105" width="45.6640625" style="2" customWidth="1"/>
    <col min="15106" max="15111" width="14.6640625" style="2" customWidth="1"/>
    <col min="15112" max="15360" width="9.1640625" style="2"/>
    <col min="15361" max="15361" width="45.6640625" style="2" customWidth="1"/>
    <col min="15362" max="15367" width="14.6640625" style="2" customWidth="1"/>
    <col min="15368" max="15616" width="9.1640625" style="2"/>
    <col min="15617" max="15617" width="45.6640625" style="2" customWidth="1"/>
    <col min="15618" max="15623" width="14.6640625" style="2" customWidth="1"/>
    <col min="15624" max="15872" width="9.1640625" style="2"/>
    <col min="15873" max="15873" width="45.6640625" style="2" customWidth="1"/>
    <col min="15874" max="15879" width="14.6640625" style="2" customWidth="1"/>
    <col min="15880" max="16128" width="9.1640625" style="2"/>
    <col min="16129" max="16129" width="45.6640625" style="2" customWidth="1"/>
    <col min="16130" max="16135" width="14.6640625" style="2" customWidth="1"/>
    <col min="16136" max="16384" width="9.1640625" style="2"/>
  </cols>
  <sheetData>
    <row r="5" spans="1:255" ht="17" x14ac:dyDescent="0.2">
      <c r="A5" s="91" t="s">
        <v>262</v>
      </c>
    </row>
    <row r="7" spans="1:255" ht="12" x14ac:dyDescent="0.15">
      <c r="A7" s="92" t="s">
        <v>159</v>
      </c>
      <c r="B7" s="93" t="s">
        <v>160</v>
      </c>
      <c r="C7" s="2" t="s">
        <v>161</v>
      </c>
      <c r="D7" s="94" t="s">
        <v>162</v>
      </c>
      <c r="E7" s="93" t="s">
        <v>163</v>
      </c>
      <c r="F7" s="2" t="s">
        <v>164</v>
      </c>
    </row>
    <row r="8" spans="1:255" x14ac:dyDescent="0.15">
      <c r="A8" s="94"/>
      <c r="B8" s="93" t="s">
        <v>165</v>
      </c>
      <c r="C8" s="2" t="s">
        <v>166</v>
      </c>
      <c r="D8" s="94" t="s">
        <v>162</v>
      </c>
      <c r="E8" s="93" t="s">
        <v>167</v>
      </c>
      <c r="F8" s="2" t="s">
        <v>168</v>
      </c>
    </row>
    <row r="9" spans="1:255" x14ac:dyDescent="0.15">
      <c r="A9" s="94"/>
      <c r="B9" s="93" t="s">
        <v>169</v>
      </c>
      <c r="C9" s="2" t="s">
        <v>170</v>
      </c>
      <c r="D9" s="94" t="s">
        <v>162</v>
      </c>
      <c r="E9" s="93" t="s">
        <v>171</v>
      </c>
      <c r="F9" s="2" t="s">
        <v>172</v>
      </c>
    </row>
    <row r="10" spans="1:255" x14ac:dyDescent="0.15">
      <c r="A10" s="94"/>
      <c r="B10" s="93" t="s">
        <v>173</v>
      </c>
      <c r="C10" s="2" t="s">
        <v>174</v>
      </c>
      <c r="D10" s="94" t="s">
        <v>162</v>
      </c>
      <c r="E10" s="93" t="s">
        <v>175</v>
      </c>
      <c r="F10" s="95" t="s">
        <v>176</v>
      </c>
    </row>
    <row r="11" spans="1:255" x14ac:dyDescent="0.15">
      <c r="A11" s="94"/>
      <c r="B11" s="93" t="s">
        <v>177</v>
      </c>
      <c r="C11" s="2" t="s">
        <v>178</v>
      </c>
      <c r="D11" s="94" t="s">
        <v>162</v>
      </c>
      <c r="E11" s="96"/>
      <c r="F11" s="96"/>
    </row>
    <row r="14" spans="1:255" x14ac:dyDescent="0.15">
      <c r="A14" s="97" t="s">
        <v>149</v>
      </c>
      <c r="B14" s="97"/>
      <c r="C14" s="97"/>
      <c r="D14" s="97"/>
      <c r="E14" s="97"/>
      <c r="F14" s="97"/>
      <c r="G14" s="97"/>
      <c r="H14" s="98"/>
      <c r="I14" s="98"/>
      <c r="J14" s="98"/>
      <c r="K14" s="98"/>
      <c r="L14" s="98"/>
      <c r="M14" s="98"/>
      <c r="N14" s="98"/>
      <c r="O14" s="98"/>
      <c r="P14" s="98"/>
      <c r="Q14" s="98"/>
      <c r="R14" s="98"/>
      <c r="S14" s="98"/>
      <c r="T14" s="98"/>
      <c r="U14" s="98"/>
      <c r="V14" s="98"/>
      <c r="W14" s="98"/>
      <c r="X14" s="98"/>
      <c r="Y14" s="98"/>
      <c r="Z14" s="98"/>
      <c r="AA14" s="98"/>
      <c r="AB14" s="98"/>
      <c r="AC14" s="98"/>
      <c r="AD14" s="98"/>
      <c r="AE14" s="98"/>
      <c r="AF14" s="98"/>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c r="BG14" s="98"/>
      <c r="BH14" s="98"/>
      <c r="BI14" s="98"/>
      <c r="BJ14" s="98"/>
      <c r="BK14" s="98"/>
      <c r="BL14" s="98"/>
      <c r="BM14" s="98"/>
      <c r="BN14" s="98"/>
      <c r="BO14" s="98"/>
      <c r="BP14" s="98"/>
      <c r="BQ14" s="98"/>
      <c r="BR14" s="98"/>
      <c r="BS14" s="98"/>
      <c r="BT14" s="98"/>
      <c r="BU14" s="98"/>
      <c r="BV14" s="98"/>
      <c r="BW14" s="98"/>
      <c r="BX14" s="98"/>
      <c r="BY14" s="98"/>
      <c r="BZ14" s="98"/>
      <c r="CA14" s="98"/>
      <c r="CB14" s="98"/>
      <c r="CC14" s="98"/>
      <c r="CD14" s="98"/>
      <c r="CE14" s="98"/>
      <c r="CF14" s="98"/>
      <c r="CG14" s="98"/>
      <c r="CH14" s="98"/>
      <c r="CI14" s="98"/>
      <c r="CJ14" s="98"/>
      <c r="CK14" s="98"/>
      <c r="CL14" s="98"/>
      <c r="CM14" s="98"/>
      <c r="CN14" s="98"/>
      <c r="CO14" s="98"/>
      <c r="CP14" s="98"/>
      <c r="CQ14" s="98"/>
      <c r="CR14" s="98"/>
      <c r="CS14" s="98"/>
      <c r="CT14" s="98"/>
      <c r="CU14" s="98"/>
      <c r="CV14" s="98"/>
      <c r="CW14" s="98"/>
      <c r="CX14" s="98"/>
      <c r="CY14" s="98"/>
      <c r="CZ14" s="98"/>
      <c r="DA14" s="98"/>
      <c r="DB14" s="98"/>
      <c r="DC14" s="98"/>
      <c r="DD14" s="98"/>
      <c r="DE14" s="98"/>
      <c r="DF14" s="98"/>
      <c r="DG14" s="98"/>
      <c r="DH14" s="98"/>
      <c r="DI14" s="98"/>
      <c r="DJ14" s="98"/>
      <c r="DK14" s="98"/>
      <c r="DL14" s="98"/>
      <c r="DM14" s="98"/>
      <c r="DN14" s="98"/>
      <c r="DO14" s="98"/>
      <c r="DP14" s="98"/>
      <c r="DQ14" s="98"/>
      <c r="DR14" s="98"/>
      <c r="DS14" s="98"/>
      <c r="DT14" s="98"/>
      <c r="DU14" s="98"/>
      <c r="DV14" s="98"/>
      <c r="DW14" s="98"/>
      <c r="DX14" s="98"/>
      <c r="DY14" s="98"/>
      <c r="DZ14" s="98"/>
      <c r="EA14" s="98"/>
      <c r="EB14" s="98"/>
      <c r="EC14" s="98"/>
      <c r="ED14" s="98"/>
      <c r="EE14" s="98"/>
      <c r="EF14" s="98"/>
      <c r="EG14" s="98"/>
      <c r="EH14" s="98"/>
      <c r="EI14" s="98"/>
      <c r="EJ14" s="98"/>
      <c r="EK14" s="98"/>
      <c r="EL14" s="98"/>
      <c r="EM14" s="98"/>
      <c r="EN14" s="98"/>
      <c r="EO14" s="98"/>
      <c r="EP14" s="98"/>
      <c r="EQ14" s="98"/>
      <c r="ER14" s="98"/>
      <c r="ES14" s="98"/>
      <c r="ET14" s="98"/>
      <c r="EU14" s="98"/>
      <c r="EV14" s="98"/>
      <c r="EW14" s="98"/>
      <c r="EX14" s="98"/>
      <c r="EY14" s="98"/>
      <c r="EZ14" s="98"/>
      <c r="FA14" s="98"/>
      <c r="FB14" s="98"/>
      <c r="FC14" s="98"/>
      <c r="FD14" s="98"/>
      <c r="FE14" s="98"/>
      <c r="FF14" s="98"/>
      <c r="FG14" s="98"/>
      <c r="FH14" s="98"/>
      <c r="FI14" s="98"/>
      <c r="FJ14" s="98"/>
      <c r="FK14" s="98"/>
      <c r="FL14" s="98"/>
      <c r="FM14" s="98"/>
      <c r="FN14" s="98"/>
      <c r="FO14" s="98"/>
      <c r="FP14" s="98"/>
      <c r="FQ14" s="98"/>
      <c r="FR14" s="98"/>
      <c r="FS14" s="98"/>
      <c r="FT14" s="98"/>
      <c r="FU14" s="98"/>
      <c r="FV14" s="98"/>
      <c r="FW14" s="98"/>
      <c r="FX14" s="98"/>
      <c r="FY14" s="98"/>
      <c r="FZ14" s="98"/>
      <c r="GA14" s="98"/>
      <c r="GB14" s="98"/>
      <c r="GC14" s="98"/>
      <c r="GD14" s="98"/>
      <c r="GE14" s="98"/>
      <c r="GF14" s="98"/>
      <c r="GG14" s="98"/>
      <c r="GH14" s="98"/>
      <c r="GI14" s="98"/>
      <c r="GJ14" s="98"/>
      <c r="GK14" s="98"/>
      <c r="GL14" s="98"/>
      <c r="GM14" s="98"/>
      <c r="GN14" s="98"/>
      <c r="GO14" s="98"/>
      <c r="GP14" s="98"/>
      <c r="GQ14" s="98"/>
      <c r="GR14" s="98"/>
      <c r="GS14" s="98"/>
      <c r="GT14" s="98"/>
      <c r="GU14" s="98"/>
      <c r="GV14" s="98"/>
      <c r="GW14" s="98"/>
      <c r="GX14" s="98"/>
      <c r="GY14" s="98"/>
      <c r="GZ14" s="98"/>
      <c r="HA14" s="98"/>
      <c r="HB14" s="98"/>
      <c r="HC14" s="98"/>
      <c r="HD14" s="98"/>
      <c r="HE14" s="98"/>
      <c r="HF14" s="98"/>
      <c r="HG14" s="98"/>
      <c r="HH14" s="98"/>
      <c r="HI14" s="98"/>
      <c r="HJ14" s="98"/>
      <c r="HK14" s="98"/>
      <c r="HL14" s="98"/>
      <c r="HM14" s="98"/>
      <c r="HN14" s="98"/>
      <c r="HO14" s="98"/>
      <c r="HP14" s="98"/>
      <c r="HQ14" s="98"/>
      <c r="HR14" s="98"/>
      <c r="HS14" s="98"/>
      <c r="HT14" s="98"/>
      <c r="HU14" s="98"/>
      <c r="HV14" s="98"/>
      <c r="HW14" s="98"/>
      <c r="HX14" s="98"/>
      <c r="HY14" s="98"/>
      <c r="HZ14" s="98"/>
      <c r="IA14" s="98"/>
      <c r="IB14" s="98"/>
      <c r="IC14" s="98"/>
      <c r="ID14" s="98"/>
      <c r="IE14" s="98"/>
      <c r="IF14" s="98"/>
      <c r="IG14" s="98"/>
      <c r="IH14" s="98"/>
      <c r="II14" s="98"/>
      <c r="IJ14" s="98"/>
      <c r="IK14" s="98"/>
      <c r="IL14" s="98"/>
      <c r="IM14" s="98"/>
      <c r="IN14" s="98"/>
      <c r="IO14" s="98"/>
      <c r="IP14" s="98"/>
      <c r="IQ14" s="98"/>
      <c r="IR14" s="98"/>
      <c r="IS14" s="98"/>
      <c r="IT14" s="98"/>
      <c r="IU14" s="98"/>
    </row>
    <row r="15" spans="1:255" ht="36" x14ac:dyDescent="0.15">
      <c r="A15" s="99" t="s">
        <v>180</v>
      </c>
      <c r="B15" s="100" t="s">
        <v>181</v>
      </c>
      <c r="C15" s="100" t="s">
        <v>182</v>
      </c>
      <c r="D15" s="100" t="s">
        <v>263</v>
      </c>
      <c r="E15" s="100" t="s">
        <v>264</v>
      </c>
      <c r="F15" s="100" t="s">
        <v>265</v>
      </c>
      <c r="G15" s="100" t="s">
        <v>186</v>
      </c>
    </row>
    <row r="16" spans="1:255" ht="12" x14ac:dyDescent="0.15">
      <c r="A16" s="101" t="s">
        <v>187</v>
      </c>
      <c r="B16" s="102" t="s">
        <v>188</v>
      </c>
      <c r="C16" s="102" t="s">
        <v>188</v>
      </c>
      <c r="D16" s="102" t="s">
        <v>188</v>
      </c>
      <c r="E16" s="102" t="s">
        <v>188</v>
      </c>
      <c r="F16" s="102" t="s">
        <v>188</v>
      </c>
      <c r="G16" s="102" t="s">
        <v>188</v>
      </c>
    </row>
    <row r="17" spans="1:7" x14ac:dyDescent="0.15">
      <c r="A17" s="103" t="s">
        <v>37</v>
      </c>
      <c r="B17" s="94"/>
      <c r="C17" s="94"/>
      <c r="D17" s="94"/>
      <c r="E17" s="94"/>
      <c r="F17" s="94"/>
      <c r="G17" s="94"/>
    </row>
    <row r="18" spans="1:7" x14ac:dyDescent="0.15">
      <c r="A18" s="103" t="s">
        <v>102</v>
      </c>
      <c r="B18" s="106">
        <v>-57.9</v>
      </c>
      <c r="C18" s="106">
        <v>-64.099999999999994</v>
      </c>
      <c r="D18" s="106">
        <v>-75.599999999999994</v>
      </c>
      <c r="E18" s="106">
        <v>-50.2</v>
      </c>
      <c r="F18" s="106">
        <v>-49.2</v>
      </c>
      <c r="G18" s="106">
        <v>-125.2</v>
      </c>
    </row>
    <row r="19" spans="1:7" x14ac:dyDescent="0.15">
      <c r="A19" s="94" t="s">
        <v>30</v>
      </c>
      <c r="B19" s="104">
        <v>5.351</v>
      </c>
      <c r="C19" s="104">
        <v>5.1269999999999998</v>
      </c>
      <c r="D19" s="104">
        <v>6.8140000000000001</v>
      </c>
      <c r="E19" s="104">
        <v>8.6669999999999998</v>
      </c>
      <c r="F19" s="104">
        <v>9.5839999999999996</v>
      </c>
      <c r="G19" s="104">
        <v>12.551</v>
      </c>
    </row>
    <row r="20" spans="1:7" x14ac:dyDescent="0.15">
      <c r="A20" s="94" t="s">
        <v>101</v>
      </c>
      <c r="B20" s="104">
        <v>5.0739999999999998</v>
      </c>
      <c r="C20" s="104">
        <v>5.7320000000000002</v>
      </c>
      <c r="D20" s="104">
        <v>5.9880000000000004</v>
      </c>
      <c r="E20" s="104">
        <v>7.14</v>
      </c>
      <c r="F20" s="104">
        <v>10.648999999999999</v>
      </c>
      <c r="G20" s="104">
        <v>23.975000000000001</v>
      </c>
    </row>
    <row r="21" spans="1:7" x14ac:dyDescent="0.15">
      <c r="A21" s="103" t="s">
        <v>100</v>
      </c>
      <c r="B21" s="105">
        <v>10.425000000000001</v>
      </c>
      <c r="C21" s="105">
        <v>10.859</v>
      </c>
      <c r="D21" s="105">
        <v>12.802</v>
      </c>
      <c r="E21" s="105">
        <v>15.807</v>
      </c>
      <c r="F21" s="105">
        <v>20.233000000000001</v>
      </c>
      <c r="G21" s="105">
        <v>36.526000000000003</v>
      </c>
    </row>
    <row r="22" spans="1:7" x14ac:dyDescent="0.15">
      <c r="A22" s="94"/>
      <c r="B22" s="94"/>
      <c r="C22" s="94"/>
      <c r="D22" s="94"/>
      <c r="E22" s="94"/>
      <c r="F22" s="94"/>
      <c r="G22" s="94"/>
    </row>
    <row r="23" spans="1:7" ht="12" x14ac:dyDescent="0.15">
      <c r="A23" s="94" t="s">
        <v>99</v>
      </c>
      <c r="B23" s="104" t="s">
        <v>190</v>
      </c>
      <c r="C23" s="104" t="s">
        <v>190</v>
      </c>
      <c r="D23" s="104" t="s">
        <v>190</v>
      </c>
      <c r="E23" s="104" t="s">
        <v>190</v>
      </c>
      <c r="F23" s="104" t="s">
        <v>190</v>
      </c>
      <c r="G23" s="104">
        <v>1.367</v>
      </c>
    </row>
    <row r="24" spans="1:7" ht="12" x14ac:dyDescent="0.15">
      <c r="A24" s="94" t="s">
        <v>266</v>
      </c>
      <c r="B24" s="104" t="s">
        <v>190</v>
      </c>
      <c r="C24" s="104">
        <v>8.4179999999999993</v>
      </c>
      <c r="D24" s="104">
        <v>9.1739999999999995</v>
      </c>
      <c r="E24" s="104" t="s">
        <v>190</v>
      </c>
      <c r="F24" s="104">
        <v>0.79400000000000004</v>
      </c>
      <c r="G24" s="104">
        <v>0.66700000000000004</v>
      </c>
    </row>
    <row r="25" spans="1:7" x14ac:dyDescent="0.15">
      <c r="A25" s="94" t="s">
        <v>98</v>
      </c>
      <c r="B25" s="104">
        <v>8.1120000000000001</v>
      </c>
      <c r="C25" s="104">
        <v>11.757</v>
      </c>
      <c r="D25" s="104">
        <v>15.920999999999999</v>
      </c>
      <c r="E25" s="104">
        <v>34.348999999999997</v>
      </c>
      <c r="F25" s="104">
        <v>48.17</v>
      </c>
      <c r="G25" s="104">
        <v>88.096999999999994</v>
      </c>
    </row>
    <row r="26" spans="1:7" x14ac:dyDescent="0.15">
      <c r="A26" s="94" t="s">
        <v>267</v>
      </c>
      <c r="B26" s="104">
        <v>2.907</v>
      </c>
      <c r="C26" s="104">
        <v>-0.1</v>
      </c>
      <c r="D26" s="104">
        <v>-0.3</v>
      </c>
      <c r="E26" s="104">
        <v>1.367</v>
      </c>
      <c r="F26" s="104">
        <v>2.0630000000000002</v>
      </c>
      <c r="G26" s="104">
        <v>1.8009999999999999</v>
      </c>
    </row>
    <row r="27" spans="1:7" x14ac:dyDescent="0.15">
      <c r="A27" s="94" t="s">
        <v>97</v>
      </c>
      <c r="B27" s="104">
        <v>1.6240000000000001</v>
      </c>
      <c r="C27" s="104">
        <v>-2.5</v>
      </c>
      <c r="D27" s="104">
        <v>-0.8</v>
      </c>
      <c r="E27" s="104">
        <v>3.8380000000000001</v>
      </c>
      <c r="F27" s="104">
        <v>-3.9</v>
      </c>
      <c r="G27" s="104">
        <v>22.125</v>
      </c>
    </row>
    <row r="28" spans="1:7" x14ac:dyDescent="0.15">
      <c r="A28" s="94" t="s">
        <v>96</v>
      </c>
      <c r="B28" s="104">
        <v>-11.1</v>
      </c>
      <c r="C28" s="104">
        <v>0.159</v>
      </c>
      <c r="D28" s="104">
        <v>-13.5</v>
      </c>
      <c r="E28" s="104">
        <v>-12.9</v>
      </c>
      <c r="F28" s="104">
        <v>-17.899999999999999</v>
      </c>
      <c r="G28" s="104">
        <v>-36.1</v>
      </c>
    </row>
    <row r="29" spans="1:7" x14ac:dyDescent="0.15">
      <c r="A29" s="94" t="s">
        <v>95</v>
      </c>
      <c r="B29" s="104">
        <v>2.8530000000000002</v>
      </c>
      <c r="C29" s="104">
        <v>-0.1</v>
      </c>
      <c r="D29" s="104">
        <v>-4.4000000000000004</v>
      </c>
      <c r="E29" s="104">
        <v>5.7830000000000004</v>
      </c>
      <c r="F29" s="104">
        <v>8.0259999999999998</v>
      </c>
      <c r="G29" s="104">
        <v>-4.2</v>
      </c>
    </row>
    <row r="30" spans="1:7" x14ac:dyDescent="0.15">
      <c r="A30" s="94" t="s">
        <v>94</v>
      </c>
      <c r="B30" s="104">
        <v>16.227</v>
      </c>
      <c r="C30" s="104">
        <v>19.751999999999999</v>
      </c>
      <c r="D30" s="104">
        <v>42.421999999999997</v>
      </c>
      <c r="E30" s="104">
        <v>37.558</v>
      </c>
      <c r="F30" s="104">
        <v>39.253999999999998</v>
      </c>
      <c r="G30" s="104">
        <v>71.406000000000006</v>
      </c>
    </row>
    <row r="31" spans="1:7" x14ac:dyDescent="0.15">
      <c r="A31" s="94" t="s">
        <v>93</v>
      </c>
      <c r="B31" s="104">
        <v>5.1870000000000003</v>
      </c>
      <c r="C31" s="104">
        <v>12.288</v>
      </c>
      <c r="D31" s="104">
        <v>11.331</v>
      </c>
      <c r="E31" s="104">
        <v>-13.5</v>
      </c>
      <c r="F31" s="104">
        <v>-5</v>
      </c>
      <c r="G31" s="104">
        <v>-22.3</v>
      </c>
    </row>
    <row r="32" spans="1:7" x14ac:dyDescent="0.15">
      <c r="A32" s="103" t="s">
        <v>92</v>
      </c>
      <c r="B32" s="105">
        <v>-21.7</v>
      </c>
      <c r="C32" s="105">
        <v>-3.5</v>
      </c>
      <c r="D32" s="105">
        <v>-2.9</v>
      </c>
      <c r="E32" s="105">
        <v>22.15</v>
      </c>
      <c r="F32" s="105">
        <v>42.618000000000002</v>
      </c>
      <c r="G32" s="105">
        <v>34.118000000000002</v>
      </c>
    </row>
    <row r="33" spans="1:7" x14ac:dyDescent="0.15">
      <c r="A33" s="94"/>
      <c r="B33" s="94"/>
      <c r="C33" s="94"/>
      <c r="D33" s="94"/>
      <c r="E33" s="94"/>
      <c r="F33" s="94"/>
      <c r="G33" s="94"/>
    </row>
    <row r="34" spans="1:7" x14ac:dyDescent="0.15">
      <c r="A34" s="94" t="s">
        <v>91</v>
      </c>
      <c r="B34" s="104">
        <v>-6.7</v>
      </c>
      <c r="C34" s="104">
        <v>-14</v>
      </c>
      <c r="D34" s="104">
        <v>-14.4</v>
      </c>
      <c r="E34" s="104">
        <v>-7.9</v>
      </c>
      <c r="F34" s="104">
        <v>-4.5</v>
      </c>
      <c r="G34" s="104">
        <v>-7.7</v>
      </c>
    </row>
    <row r="35" spans="1:7" ht="12" x14ac:dyDescent="0.15">
      <c r="A35" s="94" t="s">
        <v>90</v>
      </c>
      <c r="B35" s="104">
        <v>-17.2</v>
      </c>
      <c r="C35" s="104" t="s">
        <v>190</v>
      </c>
      <c r="D35" s="104" t="s">
        <v>190</v>
      </c>
      <c r="E35" s="104">
        <v>-30.3</v>
      </c>
      <c r="F35" s="104">
        <v>-368.2</v>
      </c>
      <c r="G35" s="104">
        <v>-76.599999999999994</v>
      </c>
    </row>
    <row r="36" spans="1:7" ht="12" x14ac:dyDescent="0.15">
      <c r="A36" s="94" t="s">
        <v>89</v>
      </c>
      <c r="B36" s="104" t="s">
        <v>190</v>
      </c>
      <c r="C36" s="104" t="s">
        <v>190</v>
      </c>
      <c r="D36" s="104" t="s">
        <v>190</v>
      </c>
      <c r="E36" s="104" t="s">
        <v>190</v>
      </c>
      <c r="F36" s="104" t="s">
        <v>190</v>
      </c>
      <c r="G36" s="104" t="s">
        <v>190</v>
      </c>
    </row>
    <row r="37" spans="1:7" ht="12" x14ac:dyDescent="0.15">
      <c r="A37" s="94" t="s">
        <v>268</v>
      </c>
      <c r="B37" s="104" t="s">
        <v>190</v>
      </c>
      <c r="C37" s="104" t="s">
        <v>190</v>
      </c>
      <c r="D37" s="104">
        <v>-6.1</v>
      </c>
      <c r="E37" s="104">
        <v>-2.4</v>
      </c>
      <c r="F37" s="104">
        <v>-5.4</v>
      </c>
      <c r="G37" s="104">
        <v>-15.7</v>
      </c>
    </row>
    <row r="38" spans="1:7" ht="12" x14ac:dyDescent="0.15">
      <c r="A38" s="94" t="s">
        <v>88</v>
      </c>
      <c r="B38" s="104" t="s">
        <v>190</v>
      </c>
      <c r="C38" s="104" t="s">
        <v>190</v>
      </c>
      <c r="D38" s="104" t="s">
        <v>190</v>
      </c>
      <c r="E38" s="104" t="s">
        <v>190</v>
      </c>
      <c r="F38" s="104" t="s">
        <v>190</v>
      </c>
      <c r="G38" s="104" t="s">
        <v>190</v>
      </c>
    </row>
    <row r="39" spans="1:7" ht="12" x14ac:dyDescent="0.15">
      <c r="A39" s="94" t="s">
        <v>87</v>
      </c>
      <c r="B39" s="104" t="s">
        <v>190</v>
      </c>
      <c r="C39" s="104" t="s">
        <v>190</v>
      </c>
      <c r="D39" s="104" t="s">
        <v>190</v>
      </c>
      <c r="E39" s="104" t="s">
        <v>190</v>
      </c>
      <c r="F39" s="104" t="s">
        <v>190</v>
      </c>
      <c r="G39" s="104" t="s">
        <v>190</v>
      </c>
    </row>
    <row r="40" spans="1:7" ht="12" x14ac:dyDescent="0.15">
      <c r="A40" s="94" t="s">
        <v>86</v>
      </c>
      <c r="B40" s="104">
        <v>-5.8</v>
      </c>
      <c r="C40" s="104">
        <v>-2.2999999999999998</v>
      </c>
      <c r="D40" s="104" t="s">
        <v>190</v>
      </c>
      <c r="E40" s="104" t="s">
        <v>190</v>
      </c>
      <c r="F40" s="104" t="s">
        <v>190</v>
      </c>
      <c r="G40" s="104">
        <v>-0.4</v>
      </c>
    </row>
    <row r="41" spans="1:7" x14ac:dyDescent="0.15">
      <c r="A41" s="103" t="s">
        <v>85</v>
      </c>
      <c r="B41" s="105">
        <v>-29.7</v>
      </c>
      <c r="C41" s="105">
        <v>-16.3</v>
      </c>
      <c r="D41" s="105">
        <v>-20.5</v>
      </c>
      <c r="E41" s="105">
        <v>-40.6</v>
      </c>
      <c r="F41" s="105">
        <v>-378.1</v>
      </c>
      <c r="G41" s="105">
        <v>-100.4</v>
      </c>
    </row>
    <row r="42" spans="1:7" x14ac:dyDescent="0.15">
      <c r="A42" s="94"/>
      <c r="B42" s="94"/>
      <c r="C42" s="94"/>
      <c r="D42" s="94"/>
      <c r="E42" s="94"/>
      <c r="F42" s="94"/>
      <c r="G42" s="94"/>
    </row>
    <row r="43" spans="1:7" ht="12" x14ac:dyDescent="0.15">
      <c r="A43" s="94" t="s">
        <v>84</v>
      </c>
      <c r="B43" s="104" t="s">
        <v>190</v>
      </c>
      <c r="C43" s="104" t="s">
        <v>190</v>
      </c>
      <c r="D43" s="104" t="s">
        <v>190</v>
      </c>
      <c r="E43" s="104" t="s">
        <v>190</v>
      </c>
      <c r="F43" s="104" t="s">
        <v>190</v>
      </c>
      <c r="G43" s="104" t="s">
        <v>190</v>
      </c>
    </row>
    <row r="44" spans="1:7" ht="12" x14ac:dyDescent="0.15">
      <c r="A44" s="94" t="s">
        <v>83</v>
      </c>
      <c r="B44" s="104">
        <v>57</v>
      </c>
      <c r="C44" s="104">
        <v>17.605</v>
      </c>
      <c r="D44" s="104">
        <v>23</v>
      </c>
      <c r="E44" s="104" t="s">
        <v>190</v>
      </c>
      <c r="F44" s="104" t="s">
        <v>190</v>
      </c>
      <c r="G44" s="104">
        <v>977.5</v>
      </c>
    </row>
    <row r="45" spans="1:7" ht="12" x14ac:dyDescent="0.15">
      <c r="A45" s="103" t="s">
        <v>82</v>
      </c>
      <c r="B45" s="105">
        <v>57</v>
      </c>
      <c r="C45" s="105">
        <v>17.605</v>
      </c>
      <c r="D45" s="105">
        <v>23</v>
      </c>
      <c r="E45" s="105" t="s">
        <v>190</v>
      </c>
      <c r="F45" s="105" t="s">
        <v>190</v>
      </c>
      <c r="G45" s="105">
        <v>977.5</v>
      </c>
    </row>
    <row r="46" spans="1:7" ht="12" x14ac:dyDescent="0.15">
      <c r="A46" s="94" t="s">
        <v>81</v>
      </c>
      <c r="B46" s="104" t="s">
        <v>190</v>
      </c>
      <c r="C46" s="104" t="s">
        <v>190</v>
      </c>
      <c r="D46" s="104">
        <v>-0.2</v>
      </c>
      <c r="E46" s="104" t="s">
        <v>190</v>
      </c>
      <c r="F46" s="104" t="s">
        <v>190</v>
      </c>
      <c r="G46" s="104" t="s">
        <v>190</v>
      </c>
    </row>
    <row r="47" spans="1:7" ht="12" x14ac:dyDescent="0.15">
      <c r="A47" s="94" t="s">
        <v>80</v>
      </c>
      <c r="B47" s="104">
        <v>-52.1</v>
      </c>
      <c r="C47" s="104">
        <v>-2.9</v>
      </c>
      <c r="D47" s="104">
        <v>-63</v>
      </c>
      <c r="E47" s="104" t="s">
        <v>190</v>
      </c>
      <c r="F47" s="104" t="s">
        <v>190</v>
      </c>
      <c r="G47" s="104" t="s">
        <v>190</v>
      </c>
    </row>
    <row r="48" spans="1:7" ht="12" x14ac:dyDescent="0.15">
      <c r="A48" s="103" t="s">
        <v>79</v>
      </c>
      <c r="B48" s="105">
        <v>-52.1</v>
      </c>
      <c r="C48" s="105">
        <v>-2.9</v>
      </c>
      <c r="D48" s="105">
        <v>-63.2</v>
      </c>
      <c r="E48" s="105" t="s">
        <v>190</v>
      </c>
      <c r="F48" s="105" t="s">
        <v>190</v>
      </c>
      <c r="G48" s="105" t="s">
        <v>190</v>
      </c>
    </row>
    <row r="49" spans="1:7" x14ac:dyDescent="0.15">
      <c r="A49" s="94"/>
      <c r="B49" s="94"/>
      <c r="C49" s="94"/>
      <c r="D49" s="94"/>
      <c r="E49" s="94"/>
      <c r="F49" s="94"/>
      <c r="G49" s="94"/>
    </row>
    <row r="50" spans="1:7" x14ac:dyDescent="0.15">
      <c r="A50" s="94" t="s">
        <v>269</v>
      </c>
      <c r="B50" s="104">
        <v>1.0129999999999999</v>
      </c>
      <c r="C50" s="104">
        <v>0.92</v>
      </c>
      <c r="D50" s="104">
        <v>199.55099999999999</v>
      </c>
      <c r="E50" s="104">
        <v>345.017</v>
      </c>
      <c r="F50" s="104">
        <v>607.59500000000003</v>
      </c>
      <c r="G50" s="104">
        <v>36.225000000000001</v>
      </c>
    </row>
    <row r="51" spans="1:7" ht="12" x14ac:dyDescent="0.15">
      <c r="A51" s="94" t="s">
        <v>78</v>
      </c>
      <c r="B51" s="104">
        <v>-45</v>
      </c>
      <c r="C51" s="104">
        <v>-0.8</v>
      </c>
      <c r="D51" s="104">
        <v>-4.2</v>
      </c>
      <c r="E51" s="104">
        <v>-1.2</v>
      </c>
      <c r="F51" s="104" t="s">
        <v>190</v>
      </c>
      <c r="G51" s="104" t="s">
        <v>190</v>
      </c>
    </row>
    <row r="52" spans="1:7" ht="12" x14ac:dyDescent="0.15">
      <c r="A52" s="94" t="s">
        <v>270</v>
      </c>
      <c r="B52" s="104">
        <v>96.152000000000001</v>
      </c>
      <c r="C52" s="104" t="s">
        <v>190</v>
      </c>
      <c r="D52" s="104" t="s">
        <v>190</v>
      </c>
      <c r="E52" s="104" t="s">
        <v>190</v>
      </c>
      <c r="F52" s="104" t="s">
        <v>190</v>
      </c>
      <c r="G52" s="104" t="s">
        <v>190</v>
      </c>
    </row>
    <row r="53" spans="1:7" x14ac:dyDescent="0.15">
      <c r="A53" s="94"/>
      <c r="B53" s="94"/>
      <c r="C53" s="94"/>
      <c r="D53" s="94"/>
      <c r="E53" s="94"/>
      <c r="F53" s="94"/>
      <c r="G53" s="94"/>
    </row>
    <row r="54" spans="1:7" ht="12" x14ac:dyDescent="0.15">
      <c r="A54" s="103" t="s">
        <v>77</v>
      </c>
      <c r="B54" s="105" t="s">
        <v>190</v>
      </c>
      <c r="C54" s="105" t="s">
        <v>190</v>
      </c>
      <c r="D54" s="105" t="s">
        <v>190</v>
      </c>
      <c r="E54" s="105" t="s">
        <v>190</v>
      </c>
      <c r="F54" s="105" t="s">
        <v>190</v>
      </c>
      <c r="G54" s="105" t="s">
        <v>190</v>
      </c>
    </row>
    <row r="55" spans="1:7" x14ac:dyDescent="0.15">
      <c r="A55" s="94"/>
      <c r="B55" s="94"/>
      <c r="C55" s="94"/>
      <c r="D55" s="94"/>
      <c r="E55" s="94"/>
      <c r="F55" s="94"/>
      <c r="G55" s="94"/>
    </row>
    <row r="56" spans="1:7" ht="12" x14ac:dyDescent="0.15">
      <c r="A56" s="94" t="s">
        <v>76</v>
      </c>
      <c r="B56" s="104" t="s">
        <v>190</v>
      </c>
      <c r="C56" s="104" t="s">
        <v>190</v>
      </c>
      <c r="D56" s="104" t="s">
        <v>190</v>
      </c>
      <c r="E56" s="104" t="s">
        <v>190</v>
      </c>
      <c r="F56" s="104" t="s">
        <v>190</v>
      </c>
      <c r="G56" s="104" t="s">
        <v>190</v>
      </c>
    </row>
    <row r="57" spans="1:7" x14ac:dyDescent="0.15">
      <c r="A57" s="94" t="s">
        <v>75</v>
      </c>
      <c r="B57" s="104">
        <v>3.8769999999999998</v>
      </c>
      <c r="C57" s="104">
        <v>-1.1000000000000001</v>
      </c>
      <c r="D57" s="104">
        <v>-3.7</v>
      </c>
      <c r="E57" s="104">
        <v>10.576000000000001</v>
      </c>
      <c r="F57" s="104">
        <v>-1.5</v>
      </c>
      <c r="G57" s="104">
        <v>-94.8</v>
      </c>
    </row>
    <row r="58" spans="1:7" x14ac:dyDescent="0.15">
      <c r="A58" s="103" t="s">
        <v>74</v>
      </c>
      <c r="B58" s="105">
        <v>61</v>
      </c>
      <c r="C58" s="105">
        <v>13.695</v>
      </c>
      <c r="D58" s="105">
        <v>151.42099999999999</v>
      </c>
      <c r="E58" s="105">
        <v>354.41</v>
      </c>
      <c r="F58" s="105">
        <v>606.05899999999997</v>
      </c>
      <c r="G58" s="105">
        <v>918.91200000000003</v>
      </c>
    </row>
    <row r="59" spans="1:7" x14ac:dyDescent="0.15">
      <c r="A59" s="94"/>
      <c r="B59" s="94"/>
      <c r="C59" s="94"/>
      <c r="D59" s="94"/>
      <c r="E59" s="94"/>
      <c r="F59" s="94"/>
      <c r="G59" s="94"/>
    </row>
    <row r="60" spans="1:7" x14ac:dyDescent="0.15">
      <c r="A60" s="94" t="s">
        <v>73</v>
      </c>
      <c r="B60" s="104">
        <v>-0.1</v>
      </c>
      <c r="C60" s="104">
        <v>-0.1</v>
      </c>
      <c r="D60" s="104">
        <v>0.255</v>
      </c>
      <c r="E60" s="104">
        <v>0</v>
      </c>
      <c r="F60" s="104">
        <v>-0.1</v>
      </c>
      <c r="G60" s="104">
        <v>-0.6</v>
      </c>
    </row>
    <row r="61" spans="1:7" x14ac:dyDescent="0.15">
      <c r="A61" s="103" t="s">
        <v>72</v>
      </c>
      <c r="B61" s="107">
        <v>9.5530000000000008</v>
      </c>
      <c r="C61" s="107">
        <v>-6.2</v>
      </c>
      <c r="D61" s="107">
        <v>128.27799999999999</v>
      </c>
      <c r="E61" s="107">
        <v>335.89800000000002</v>
      </c>
      <c r="F61" s="107">
        <v>270.51100000000002</v>
      </c>
      <c r="G61" s="107">
        <v>852.05899999999997</v>
      </c>
    </row>
    <row r="62" spans="1:7" x14ac:dyDescent="0.15">
      <c r="A62" s="94"/>
      <c r="B62" s="94"/>
      <c r="C62" s="94"/>
      <c r="D62" s="94"/>
      <c r="E62" s="94"/>
      <c r="F62" s="94"/>
      <c r="G62" s="94"/>
    </row>
    <row r="63" spans="1:7" x14ac:dyDescent="0.15">
      <c r="A63" s="103" t="s">
        <v>198</v>
      </c>
      <c r="B63" s="94"/>
      <c r="C63" s="94"/>
      <c r="D63" s="94"/>
      <c r="E63" s="94"/>
      <c r="F63" s="94"/>
      <c r="G63" s="94"/>
    </row>
    <row r="64" spans="1:7" ht="12" x14ac:dyDescent="0.15">
      <c r="A64" s="94" t="s">
        <v>271</v>
      </c>
      <c r="B64" s="104">
        <v>2.044</v>
      </c>
      <c r="C64" s="104">
        <v>2.1120000000000001</v>
      </c>
      <c r="D64" s="104">
        <v>2.4950000000000001</v>
      </c>
      <c r="E64" s="104">
        <v>0.122</v>
      </c>
      <c r="F64" s="104" t="s">
        <v>197</v>
      </c>
      <c r="G64" s="104" t="s">
        <v>197</v>
      </c>
    </row>
    <row r="65" spans="1:7" x14ac:dyDescent="0.15">
      <c r="A65" s="94" t="s">
        <v>272</v>
      </c>
      <c r="B65" s="104">
        <v>0.25900000000000001</v>
      </c>
      <c r="C65" s="104">
        <v>0.35399999999999998</v>
      </c>
      <c r="D65" s="104">
        <v>0.39</v>
      </c>
      <c r="E65" s="104">
        <v>1.121</v>
      </c>
      <c r="F65" s="104">
        <v>1.155</v>
      </c>
      <c r="G65" s="104">
        <v>1.5820000000000001</v>
      </c>
    </row>
    <row r="66" spans="1:7" x14ac:dyDescent="0.15">
      <c r="A66" s="94" t="s">
        <v>273</v>
      </c>
      <c r="B66" s="104">
        <v>-7.2</v>
      </c>
      <c r="C66" s="104">
        <v>-4.8</v>
      </c>
      <c r="D66" s="104">
        <v>-3.4</v>
      </c>
      <c r="E66" s="104">
        <v>47.030374999999999</v>
      </c>
      <c r="F66" s="104">
        <v>71.796750000000003</v>
      </c>
      <c r="G66" s="104">
        <v>120.73050000000001</v>
      </c>
    </row>
    <row r="67" spans="1:7" x14ac:dyDescent="0.15">
      <c r="A67" s="94" t="s">
        <v>155</v>
      </c>
      <c r="B67" s="104">
        <v>-5.8</v>
      </c>
      <c r="C67" s="104">
        <v>-3.2</v>
      </c>
      <c r="D67" s="104">
        <v>-1.8</v>
      </c>
      <c r="E67" s="104">
        <v>47.210999999999999</v>
      </c>
      <c r="F67" s="104">
        <v>71.796750000000003</v>
      </c>
      <c r="G67" s="104">
        <v>120.807875</v>
      </c>
    </row>
    <row r="68" spans="1:7" x14ac:dyDescent="0.15">
      <c r="A68" s="94" t="s">
        <v>274</v>
      </c>
      <c r="B68" s="104">
        <v>-15.4</v>
      </c>
      <c r="C68" s="104">
        <v>-22</v>
      </c>
      <c r="D68" s="104">
        <v>-31.8</v>
      </c>
      <c r="E68" s="104">
        <v>-42.3</v>
      </c>
      <c r="F68" s="104">
        <v>-49.6</v>
      </c>
      <c r="G68" s="104">
        <v>-85.5</v>
      </c>
    </row>
    <row r="69" spans="1:7" ht="12" x14ac:dyDescent="0.15">
      <c r="A69" s="94" t="s">
        <v>275</v>
      </c>
      <c r="B69" s="104">
        <v>4.9189999999999996</v>
      </c>
      <c r="C69" s="104">
        <v>14.656000000000001</v>
      </c>
      <c r="D69" s="104">
        <v>-40.200000000000003</v>
      </c>
      <c r="E69" s="104" t="s">
        <v>197</v>
      </c>
      <c r="F69" s="104" t="s">
        <v>197</v>
      </c>
      <c r="G69" s="104">
        <v>977.5</v>
      </c>
    </row>
    <row r="70" spans="1:7" x14ac:dyDescent="0.15">
      <c r="A70" s="94" t="s">
        <v>211</v>
      </c>
      <c r="B70" s="111">
        <v>43524</v>
      </c>
      <c r="C70" s="111">
        <v>43889</v>
      </c>
      <c r="D70" s="111">
        <v>44252</v>
      </c>
      <c r="E70" s="111">
        <v>44616</v>
      </c>
      <c r="F70" s="111">
        <v>44616</v>
      </c>
      <c r="G70" s="111">
        <v>44616</v>
      </c>
    </row>
    <row r="71" spans="1:7" ht="12" x14ac:dyDescent="0.15">
      <c r="A71" s="94" t="s">
        <v>212</v>
      </c>
      <c r="B71" s="112" t="s">
        <v>213</v>
      </c>
      <c r="C71" s="112" t="s">
        <v>214</v>
      </c>
      <c r="D71" s="112" t="s">
        <v>213</v>
      </c>
      <c r="E71" s="112" t="s">
        <v>213</v>
      </c>
      <c r="F71" s="112" t="s">
        <v>214</v>
      </c>
      <c r="G71" s="112" t="s">
        <v>216</v>
      </c>
    </row>
    <row r="72" spans="1:7" ht="12" x14ac:dyDescent="0.15">
      <c r="A72" s="94" t="s">
        <v>217</v>
      </c>
      <c r="B72" s="112" t="s">
        <v>218</v>
      </c>
      <c r="C72" s="112" t="s">
        <v>218</v>
      </c>
      <c r="D72" s="112" t="s">
        <v>218</v>
      </c>
      <c r="E72" s="112" t="s">
        <v>218</v>
      </c>
      <c r="F72" s="112" t="s">
        <v>218</v>
      </c>
      <c r="G72" s="112" t="s">
        <v>218</v>
      </c>
    </row>
    <row r="73" spans="1:7" x14ac:dyDescent="0.15">
      <c r="A73" s="94"/>
      <c r="B73" s="94"/>
      <c r="C73" s="94"/>
      <c r="D73" s="94"/>
      <c r="E73" s="94"/>
      <c r="F73" s="94"/>
      <c r="G73" s="94"/>
    </row>
    <row r="74" spans="1:7" ht="72" x14ac:dyDescent="0.15">
      <c r="A74" s="120" t="s">
        <v>0</v>
      </c>
      <c r="B74" s="114"/>
      <c r="C74" s="114"/>
      <c r="D74" s="114"/>
      <c r="E74" s="114"/>
      <c r="F74" s="114"/>
      <c r="G74" s="114"/>
    </row>
  </sheetData>
  <pageMargins left="0.2" right="0.2" top="0.5" bottom="0.5" header="0.5" footer="0.5"/>
  <pageSetup fitToWidth="0" fitToHeight="0" orientation="landscape" horizontalDpi="0" verticalDpi="0"/>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pageSetUpPr autoPageBreaks="0"/>
  </sheetPr>
  <dimension ref="D1:AE214"/>
  <sheetViews>
    <sheetView showGridLines="0" topLeftCell="A152" zoomScale="40" zoomScaleNormal="89" workbookViewId="0">
      <selection activeCell="AH63" sqref="AH63"/>
    </sheetView>
  </sheetViews>
  <sheetFormatPr baseColWidth="10" defaultColWidth="9.1640625" defaultRowHeight="11" x14ac:dyDescent="0.15"/>
  <cols>
    <col min="1" max="3" width="1.6640625" style="2" customWidth="1"/>
    <col min="4" max="4" width="32.1640625" style="2" customWidth="1"/>
    <col min="5" max="16" width="13" style="2" customWidth="1"/>
    <col min="17" max="18" width="9.1640625" style="2"/>
    <col min="19" max="19" width="31.5" style="2" customWidth="1"/>
    <col min="20" max="31" width="10" style="2" customWidth="1"/>
    <col min="32" max="16384" width="9.1640625" style="2"/>
  </cols>
  <sheetData>
    <row r="1" spans="4:31" x14ac:dyDescent="0.15">
      <c r="D1" s="3"/>
      <c r="E1" s="3"/>
      <c r="F1" s="3"/>
      <c r="G1" s="3"/>
      <c r="H1" s="3"/>
      <c r="I1" s="3"/>
      <c r="J1" s="3"/>
      <c r="K1" s="3"/>
      <c r="L1" s="3"/>
      <c r="M1" s="3"/>
      <c r="N1" s="3"/>
      <c r="O1" s="3"/>
      <c r="P1" s="3"/>
      <c r="Q1" s="3"/>
      <c r="R1" s="3"/>
      <c r="S1" s="3"/>
      <c r="T1" s="3"/>
      <c r="U1" s="3"/>
      <c r="V1" s="3"/>
      <c r="W1" s="3"/>
      <c r="X1" s="3"/>
      <c r="Y1" s="3"/>
      <c r="Z1" s="3"/>
      <c r="AA1" s="3"/>
      <c r="AB1" s="3"/>
    </row>
    <row r="2" spans="4:31" ht="17" x14ac:dyDescent="0.2">
      <c r="D2" s="4" t="s">
        <v>299</v>
      </c>
      <c r="E2" s="3"/>
      <c r="F2" s="3"/>
      <c r="G2" s="3"/>
      <c r="H2" s="3"/>
      <c r="I2" s="3"/>
      <c r="J2" s="3"/>
      <c r="K2" s="3"/>
      <c r="L2" s="3"/>
      <c r="M2" s="3"/>
      <c r="N2" s="3"/>
      <c r="O2" s="3"/>
      <c r="P2" s="3"/>
      <c r="Q2" s="3"/>
      <c r="R2" s="3"/>
      <c r="S2" s="3"/>
      <c r="T2" s="3"/>
      <c r="U2" s="3"/>
      <c r="V2" s="3"/>
      <c r="W2" s="3"/>
      <c r="X2" s="3"/>
      <c r="Y2" s="3"/>
      <c r="Z2" s="3"/>
      <c r="AA2" s="3"/>
      <c r="AB2" s="3"/>
    </row>
    <row r="3" spans="4:31" x14ac:dyDescent="0.15">
      <c r="D3" s="3"/>
      <c r="E3" s="3"/>
      <c r="F3" s="3"/>
      <c r="G3" s="3"/>
      <c r="H3" s="3"/>
      <c r="I3" s="3"/>
      <c r="J3" s="3"/>
      <c r="K3" s="3"/>
      <c r="L3" s="3"/>
      <c r="M3" s="3"/>
      <c r="N3" s="3"/>
      <c r="O3" s="3"/>
      <c r="P3" s="3"/>
      <c r="Q3" s="3"/>
      <c r="R3" s="3"/>
      <c r="S3" s="3"/>
      <c r="T3" s="3"/>
      <c r="U3" s="3"/>
      <c r="V3" s="3"/>
      <c r="W3" s="3"/>
      <c r="X3" s="3"/>
      <c r="Y3" s="3"/>
      <c r="Z3" s="3"/>
      <c r="AA3" s="3"/>
      <c r="AB3" s="3"/>
    </row>
    <row r="4" spans="4:31" x14ac:dyDescent="0.15">
      <c r="D4" s="181" t="s">
        <v>103</v>
      </c>
      <c r="E4" s="182" t="s">
        <v>321</v>
      </c>
      <c r="F4" s="182" t="s">
        <v>322</v>
      </c>
      <c r="G4" s="182" t="s">
        <v>323</v>
      </c>
      <c r="H4" s="182" t="s">
        <v>324</v>
      </c>
      <c r="I4" s="182" t="s">
        <v>325</v>
      </c>
      <c r="J4" s="183" t="s">
        <v>326</v>
      </c>
      <c r="K4" s="182" t="s">
        <v>276</v>
      </c>
      <c r="L4" s="182" t="s">
        <v>277</v>
      </c>
      <c r="M4" s="182" t="s">
        <v>278</v>
      </c>
      <c r="N4" s="182" t="s">
        <v>279</v>
      </c>
      <c r="O4" s="182" t="s">
        <v>280</v>
      </c>
      <c r="P4" s="182" t="s">
        <v>281</v>
      </c>
      <c r="Q4" s="3"/>
      <c r="R4" s="3"/>
      <c r="S4" s="126" t="s">
        <v>304</v>
      </c>
      <c r="T4" s="127">
        <v>42735</v>
      </c>
      <c r="U4" s="127">
        <f t="shared" ref="U4:Y4" si="0">EOMONTH(T4,12)</f>
        <v>43100</v>
      </c>
      <c r="V4" s="127">
        <f t="shared" si="0"/>
        <v>43465</v>
      </c>
      <c r="W4" s="127">
        <f t="shared" si="0"/>
        <v>43830</v>
      </c>
      <c r="X4" s="127">
        <f t="shared" si="0"/>
        <v>44196</v>
      </c>
      <c r="Y4" s="128">
        <f t="shared" si="0"/>
        <v>44561</v>
      </c>
      <c r="Z4" s="151" t="s">
        <v>276</v>
      </c>
      <c r="AA4" s="151" t="s">
        <v>277</v>
      </c>
      <c r="AB4" s="151" t="s">
        <v>278</v>
      </c>
      <c r="AC4" s="151" t="s">
        <v>279</v>
      </c>
      <c r="AD4" s="151" t="s">
        <v>280</v>
      </c>
      <c r="AE4" s="151" t="s">
        <v>281</v>
      </c>
    </row>
    <row r="5" spans="4:31" x14ac:dyDescent="0.15">
      <c r="D5" s="133"/>
      <c r="E5" s="6"/>
      <c r="F5" s="6"/>
      <c r="G5" s="6"/>
      <c r="H5" s="6"/>
      <c r="I5" s="6"/>
      <c r="J5" s="125"/>
      <c r="K5" s="3"/>
      <c r="L5" s="3"/>
      <c r="M5" s="3"/>
      <c r="N5" s="3"/>
      <c r="O5" s="3"/>
      <c r="P5" s="3"/>
      <c r="Q5" s="3"/>
      <c r="R5" s="3"/>
      <c r="S5" s="132" t="s">
        <v>309</v>
      </c>
      <c r="T5" s="318">
        <f>'Income Statement'!E6</f>
        <v>167.42599999999999</v>
      </c>
      <c r="U5" s="318">
        <f>'Income Statement'!F6</f>
        <v>213.15899999999999</v>
      </c>
      <c r="V5" s="318">
        <f>'Income Statement'!G6</f>
        <v>272.09800000000001</v>
      </c>
      <c r="W5" s="318">
        <f>'Income Statement'!H6</f>
        <v>382.42099999999999</v>
      </c>
      <c r="X5" s="318">
        <f>'Income Statement'!I6</f>
        <v>500.56900000000002</v>
      </c>
      <c r="Y5" s="319">
        <f>'Income Statement'!J6</f>
        <v>698.97699999999998</v>
      </c>
      <c r="Z5" s="318">
        <f>'Income Statement'!K6</f>
        <v>968.74111457009496</v>
      </c>
      <c r="AA5" s="318">
        <f>'Income Statement'!L6</f>
        <v>1103.5290805935513</v>
      </c>
      <c r="AB5" s="318">
        <f>'Income Statement'!M6</f>
        <v>1355.4652555894693</v>
      </c>
      <c r="AC5" s="318">
        <f>'Income Statement'!N6</f>
        <v>1634.57814235709</v>
      </c>
      <c r="AD5" s="318">
        <f>'Income Statement'!O6</f>
        <v>1930.9430247059079</v>
      </c>
      <c r="AE5" s="318">
        <f>'Income Statement'!P6</f>
        <v>2263.0946034602084</v>
      </c>
    </row>
    <row r="6" spans="4:31" x14ac:dyDescent="0.15">
      <c r="D6" s="134" t="s">
        <v>113</v>
      </c>
      <c r="E6" s="18"/>
      <c r="F6" s="18"/>
      <c r="G6" s="18"/>
      <c r="H6" s="18"/>
      <c r="I6" s="18"/>
      <c r="J6" s="125"/>
      <c r="K6" s="3"/>
      <c r="L6" s="3"/>
      <c r="M6" s="3"/>
      <c r="N6" s="3"/>
      <c r="O6" s="3"/>
      <c r="P6" s="3"/>
      <c r="Q6" s="3"/>
      <c r="R6" s="3"/>
      <c r="S6" s="130" t="s">
        <v>291</v>
      </c>
      <c r="T6" s="154" t="s">
        <v>190</v>
      </c>
      <c r="U6" s="155">
        <f>('Income Statement'!F7-'Income Statement'!E7)/'Income Statement'!E7</f>
        <v>0.27315351259660992</v>
      </c>
      <c r="V6" s="155">
        <f>('Income Statement'!G7-'Income Statement'!F7)/'Income Statement'!F7</f>
        <v>0.27650251690052974</v>
      </c>
      <c r="W6" s="155">
        <f>('Income Statement'!H7-'Income Statement'!G7)/'Income Statement'!G7</f>
        <v>0.40545318230931493</v>
      </c>
      <c r="X6" s="155">
        <f>('Income Statement'!I7-'Income Statement'!H7)/'Income Statement'!H7</f>
        <v>0.30894746888899938</v>
      </c>
      <c r="Y6" s="156">
        <f>('Income Statement'!J7-'Income Statement'!I7)/'Income Statement'!I7</f>
        <v>0.39636493670203299</v>
      </c>
    </row>
    <row r="7" spans="4:31" x14ac:dyDescent="0.15">
      <c r="D7" s="135" t="s">
        <v>70</v>
      </c>
      <c r="E7" s="145">
        <f>'Balance Sheet (2)'!B18</f>
        <v>20.23</v>
      </c>
      <c r="F7" s="145">
        <f>'Balance Sheet (2)'!C18</f>
        <v>14.074999999999999</v>
      </c>
      <c r="G7" s="145">
        <f>'Balance Sheet (2)'!D18</f>
        <v>142.322</v>
      </c>
      <c r="H7" s="145">
        <f>'Balance Sheet (2)'!E18</f>
        <v>466.95</v>
      </c>
      <c r="I7" s="145">
        <f>'Balance Sheet (2)'!F18</f>
        <v>673.59299999999996</v>
      </c>
      <c r="J7" s="169">
        <f>'Balance Sheet (2)'!G18</f>
        <v>1514.0640000000001</v>
      </c>
      <c r="K7" s="3"/>
      <c r="L7" s="3"/>
      <c r="M7" s="3"/>
      <c r="N7" s="3"/>
      <c r="O7" s="3"/>
      <c r="P7" s="3"/>
      <c r="Q7" s="3"/>
      <c r="R7" s="3"/>
      <c r="S7" s="130"/>
      <c r="T7" s="157"/>
      <c r="U7" s="157"/>
      <c r="V7" s="157"/>
      <c r="W7" s="157"/>
      <c r="X7" s="157"/>
      <c r="Y7" s="158"/>
    </row>
    <row r="8" spans="4:31" x14ac:dyDescent="0.15">
      <c r="D8" s="135" t="s">
        <v>69</v>
      </c>
      <c r="E8" s="145">
        <f>'Balance Sheet (2)'!B19</f>
        <v>9.5000000000000001E-2</v>
      </c>
      <c r="F8" s="145">
        <f>'Balance Sheet (2)'!C19</f>
        <v>0.24399999999999999</v>
      </c>
      <c r="G8" s="145">
        <f>'Balance Sheet (2)'!D19</f>
        <v>0.32500000000000001</v>
      </c>
      <c r="H8" s="145">
        <f>'Balance Sheet (2)'!E19</f>
        <v>0.19700000000000001</v>
      </c>
      <c r="I8" s="145">
        <f>'Balance Sheet (2)'!F19</f>
        <v>4.57</v>
      </c>
      <c r="J8" s="169">
        <f>'Balance Sheet (2)'!G19</f>
        <v>3.746</v>
      </c>
      <c r="K8" s="3"/>
      <c r="L8" s="3"/>
      <c r="M8" s="3"/>
      <c r="N8" s="3"/>
      <c r="O8" s="3"/>
      <c r="P8" s="3"/>
      <c r="Q8" s="3"/>
      <c r="R8" s="3"/>
      <c r="S8" s="132" t="s">
        <v>308</v>
      </c>
      <c r="T8" s="157"/>
      <c r="U8" s="157"/>
      <c r="V8" s="157"/>
      <c r="W8" s="157"/>
      <c r="X8" s="157"/>
      <c r="Y8" s="158"/>
    </row>
    <row r="9" spans="4:31" x14ac:dyDescent="0.15">
      <c r="D9" s="134" t="s">
        <v>68</v>
      </c>
      <c r="E9" s="146">
        <f>'Balance Sheet (2)'!B20</f>
        <v>20.324999999999999</v>
      </c>
      <c r="F9" s="147">
        <f>'Balance Sheet (2)'!C20</f>
        <v>14.319000000000001</v>
      </c>
      <c r="G9" s="147">
        <f>'Balance Sheet (2)'!D20</f>
        <v>142.64699999999999</v>
      </c>
      <c r="H9" s="147">
        <f>'Balance Sheet (2)'!E20</f>
        <v>467.14699999999999</v>
      </c>
      <c r="I9" s="147">
        <f>'Balance Sheet (2)'!F20</f>
        <v>678.16300000000001</v>
      </c>
      <c r="J9" s="184">
        <f>'Balance Sheet (2)'!G20</f>
        <v>1517.81</v>
      </c>
      <c r="K9" s="337">
        <f>Z12*Z5</f>
        <v>1276.8148274916166</v>
      </c>
      <c r="L9" s="337">
        <f t="shared" ref="L9:P9" si="1">AA12*AA5</f>
        <v>1673.4532515947913</v>
      </c>
      <c r="M9" s="337">
        <f t="shared" si="1"/>
        <v>2155.4365054881832</v>
      </c>
      <c r="N9" s="337">
        <f t="shared" si="1"/>
        <v>2695.4708235817375</v>
      </c>
      <c r="O9" s="337">
        <f t="shared" si="1"/>
        <v>2931.9844279960266</v>
      </c>
      <c r="P9" s="337">
        <f t="shared" si="1"/>
        <v>3549.7150774522356</v>
      </c>
      <c r="Q9" s="3"/>
      <c r="R9" s="3"/>
      <c r="S9" s="130" t="s">
        <v>291</v>
      </c>
      <c r="T9" s="157" t="s">
        <v>190</v>
      </c>
      <c r="U9" s="159">
        <f>('Income Statement'!F16-'Income Statement'!E16)/'Income Statement'!E16</f>
        <v>0.21920026091109227</v>
      </c>
      <c r="V9" s="159">
        <f>('Income Statement'!G16-'Income Statement'!F16)/'Income Statement'!F16</f>
        <v>0.24354650718434737</v>
      </c>
      <c r="W9" s="159">
        <f>('Income Statement'!H16-'Income Statement'!G16)/'Income Statement'!G16</f>
        <v>0.24071463417444855</v>
      </c>
      <c r="X9" s="159">
        <f>('Income Statement'!I16-'Income Statement'!H16)/'Income Statement'!H16</f>
        <v>0.28655021455506902</v>
      </c>
      <c r="Y9" s="160">
        <f>('Income Statement'!J16-'Income Statement'!I16)/'Income Statement'!I16</f>
        <v>0.443390414585078</v>
      </c>
    </row>
    <row r="10" spans="4:31" x14ac:dyDescent="0.15">
      <c r="D10" s="135"/>
      <c r="E10" s="122"/>
      <c r="F10" s="122"/>
      <c r="G10" s="122"/>
      <c r="H10" s="122"/>
      <c r="I10" s="122"/>
      <c r="J10" s="125"/>
      <c r="K10" s="315"/>
      <c r="L10" s="315"/>
      <c r="M10" s="315"/>
      <c r="N10" s="315"/>
      <c r="O10" s="315"/>
      <c r="P10" s="315"/>
      <c r="Q10" s="3"/>
      <c r="R10" s="3"/>
      <c r="S10" s="130"/>
      <c r="T10" s="152"/>
      <c r="U10" s="152"/>
      <c r="V10" s="152"/>
      <c r="W10" s="152"/>
      <c r="X10" s="152"/>
      <c r="Y10" s="153"/>
    </row>
    <row r="11" spans="4:31" x14ac:dyDescent="0.15">
      <c r="D11" s="135" t="s">
        <v>67</v>
      </c>
      <c r="E11" s="149">
        <f>'Balance Sheet (2)'!B22</f>
        <v>26.651</v>
      </c>
      <c r="F11" s="149">
        <f>'Balance Sheet (2)'!C22</f>
        <v>26.596</v>
      </c>
      <c r="G11" s="149">
        <f>'Balance Sheet (2)'!D22</f>
        <v>40.286999999999999</v>
      </c>
      <c r="H11" s="149">
        <f>'Balance Sheet (2)'!E22</f>
        <v>51.643999999999998</v>
      </c>
      <c r="I11" s="149">
        <f>'Balance Sheet (2)'!F22</f>
        <v>75.856999999999999</v>
      </c>
      <c r="J11" s="172">
        <f>'Balance Sheet (2)'!G22</f>
        <v>114.248</v>
      </c>
      <c r="K11" s="315">
        <f>Z5*Z13</f>
        <v>144.85037470521348</v>
      </c>
      <c r="L11" s="315">
        <f t="shared" ref="L11:P11" si="2">AA5*AA13</f>
        <v>165.40826886372164</v>
      </c>
      <c r="M11" s="315">
        <f t="shared" si="2"/>
        <v>208.20164942531196</v>
      </c>
      <c r="N11" s="315">
        <f t="shared" si="2"/>
        <v>251.91567417761357</v>
      </c>
      <c r="O11" s="315">
        <f t="shared" si="2"/>
        <v>293.08473480398362</v>
      </c>
      <c r="P11" s="315">
        <f t="shared" si="2"/>
        <v>344.77777933941962</v>
      </c>
      <c r="Q11" s="3"/>
      <c r="R11" s="3"/>
      <c r="S11" s="132" t="s">
        <v>292</v>
      </c>
      <c r="T11" s="152"/>
      <c r="U11" s="152"/>
      <c r="V11" s="152"/>
      <c r="W11" s="152"/>
      <c r="X11" s="152"/>
      <c r="Y11" s="153"/>
    </row>
    <row r="12" spans="4:31" ht="12" x14ac:dyDescent="0.15">
      <c r="D12" s="135" t="s">
        <v>238</v>
      </c>
      <c r="E12" s="145" t="str">
        <f>'Balance Sheet (2)'!B23</f>
        <v>-</v>
      </c>
      <c r="F12" s="145" t="str">
        <f>'Balance Sheet (2)'!C23</f>
        <v>-</v>
      </c>
      <c r="G12" s="145">
        <f>'Balance Sheet (2)'!D23</f>
        <v>0.26</v>
      </c>
      <c r="H12" s="145">
        <f>'Balance Sheet (2)'!E23</f>
        <v>0.56499999999999995</v>
      </c>
      <c r="I12" s="145" t="str">
        <f>'Balance Sheet (2)'!F23</f>
        <v>-</v>
      </c>
      <c r="J12" s="169" t="str">
        <f>'Balance Sheet (2)'!G23</f>
        <v>-</v>
      </c>
      <c r="K12" s="317">
        <f>Z14*Z5</f>
        <v>0</v>
      </c>
      <c r="L12" s="317">
        <f t="shared" ref="L12:P12" si="3">AA14*AA5</f>
        <v>0</v>
      </c>
      <c r="M12" s="317">
        <f t="shared" si="3"/>
        <v>0</v>
      </c>
      <c r="N12" s="317">
        <f t="shared" si="3"/>
        <v>0</v>
      </c>
      <c r="O12" s="317">
        <f t="shared" si="3"/>
        <v>0</v>
      </c>
      <c r="P12" s="317">
        <f t="shared" si="3"/>
        <v>0</v>
      </c>
      <c r="Q12" s="3"/>
      <c r="R12" s="3"/>
      <c r="S12" s="2" t="s">
        <v>310</v>
      </c>
      <c r="T12" s="159">
        <f>E9/'Income Statement'!E7</f>
        <v>0.12139691565228818</v>
      </c>
      <c r="U12" s="159">
        <f>F9/'Income Statement'!F7</f>
        <v>6.7175207239666176E-2</v>
      </c>
      <c r="V12" s="159">
        <f>G9/'Income Statement'!G7</f>
        <v>0.52424861630735975</v>
      </c>
      <c r="W12" s="159">
        <f>H9/'Income Statement'!H7</f>
        <v>1.2215516407310267</v>
      </c>
      <c r="X12" s="159">
        <f>I9/'Income Statement'!I7</f>
        <v>1.3547842555172214</v>
      </c>
      <c r="Y12" s="160">
        <f>J9/'Income Statement'!J7</f>
        <v>2.1714734533468198</v>
      </c>
      <c r="Z12" s="311">
        <f>(AVERAGE(V12:Y12))</f>
        <v>1.3180144914756071</v>
      </c>
      <c r="AA12" s="311">
        <f t="shared" ref="AA12:AE12" si="4">(AVERAGE(W12:Z12))</f>
        <v>1.5164559602676686</v>
      </c>
      <c r="AB12" s="311">
        <f t="shared" si="4"/>
        <v>1.5901820401518294</v>
      </c>
      <c r="AC12" s="311">
        <f t="shared" si="4"/>
        <v>1.6490314863104811</v>
      </c>
      <c r="AD12" s="311">
        <f t="shared" si="4"/>
        <v>1.5184209945513967</v>
      </c>
      <c r="AE12" s="311">
        <f t="shared" si="4"/>
        <v>1.568522620320344</v>
      </c>
    </row>
    <row r="13" spans="4:31" x14ac:dyDescent="0.15">
      <c r="D13" s="134" t="s">
        <v>66</v>
      </c>
      <c r="E13" s="146">
        <f>'Balance Sheet (2)'!B24</f>
        <v>26.651</v>
      </c>
      <c r="F13" s="147">
        <f>'Balance Sheet (2)'!C24</f>
        <v>26.596</v>
      </c>
      <c r="G13" s="147">
        <f>'Balance Sheet (2)'!D24</f>
        <v>40.546999999999997</v>
      </c>
      <c r="H13" s="147">
        <f>'Balance Sheet (2)'!E24</f>
        <v>52.209000000000003</v>
      </c>
      <c r="I13" s="147">
        <f>'Balance Sheet (2)'!F24</f>
        <v>75.856999999999999</v>
      </c>
      <c r="J13" s="184">
        <f>'Balance Sheet (2)'!G24</f>
        <v>114.248</v>
      </c>
      <c r="K13" s="337">
        <f>SUM(K11:K12)</f>
        <v>144.85037470521348</v>
      </c>
      <c r="L13" s="337">
        <f t="shared" ref="L13:P13" si="5">SUM(L11:L12)</f>
        <v>165.40826886372164</v>
      </c>
      <c r="M13" s="337">
        <f t="shared" si="5"/>
        <v>208.20164942531196</v>
      </c>
      <c r="N13" s="337">
        <f t="shared" si="5"/>
        <v>251.91567417761357</v>
      </c>
      <c r="O13" s="337">
        <f t="shared" si="5"/>
        <v>293.08473480398362</v>
      </c>
      <c r="P13" s="337">
        <f t="shared" si="5"/>
        <v>344.77777933941962</v>
      </c>
      <c r="Q13" s="3"/>
      <c r="R13" s="3"/>
      <c r="S13" s="130" t="s">
        <v>293</v>
      </c>
      <c r="T13" s="159">
        <f>E11/'Income Statement'!E7</f>
        <v>0.15918077240094133</v>
      </c>
      <c r="U13" s="159">
        <f>F11/'Income Statement'!F7</f>
        <v>0.12477071106544881</v>
      </c>
      <c r="V13" s="159">
        <f>G11/'Income Statement'!G7</f>
        <v>0.14806062521591484</v>
      </c>
      <c r="W13" s="159">
        <f>H11/'Income Statement'!H7</f>
        <v>0.13504488508737753</v>
      </c>
      <c r="X13" s="159">
        <f>I11/'Income Statement'!I7</f>
        <v>0.15154154572096953</v>
      </c>
      <c r="Y13" s="160">
        <f>J11/'Income Statement'!J7</f>
        <v>0.16345029950913981</v>
      </c>
      <c r="Z13" s="311">
        <f>AVERAGE(V13:Y13)</f>
        <v>0.14952433888335043</v>
      </c>
      <c r="AA13" s="311">
        <f t="shared" ref="AA13:AE13" si="6">AVERAGE(W13:Z13)</f>
        <v>0.14989026730020932</v>
      </c>
      <c r="AB13" s="311">
        <f t="shared" si="6"/>
        <v>0.15360161285341728</v>
      </c>
      <c r="AC13" s="311">
        <f t="shared" si="6"/>
        <v>0.15411662963652922</v>
      </c>
      <c r="AD13" s="311">
        <f t="shared" si="6"/>
        <v>0.15178321216837656</v>
      </c>
      <c r="AE13" s="311">
        <f t="shared" si="6"/>
        <v>0.1523479304896331</v>
      </c>
    </row>
    <row r="14" spans="4:31" x14ac:dyDescent="0.15">
      <c r="D14" s="135"/>
      <c r="E14" s="131"/>
      <c r="F14" s="131"/>
      <c r="G14" s="131"/>
      <c r="H14" s="131"/>
      <c r="I14" s="131"/>
      <c r="J14" s="125"/>
      <c r="K14" s="3"/>
      <c r="L14" s="3"/>
      <c r="M14" s="3"/>
      <c r="N14" s="3"/>
      <c r="O14" s="3"/>
      <c r="P14" s="3"/>
      <c r="Q14" s="3"/>
      <c r="R14" s="3"/>
      <c r="S14" s="130" t="s">
        <v>294</v>
      </c>
      <c r="T14" s="159" t="s">
        <v>190</v>
      </c>
      <c r="U14" s="159" t="s">
        <v>190</v>
      </c>
      <c r="V14" s="159">
        <f>G12/'Income Statement'!G7</f>
        <v>9.55538078192416E-4</v>
      </c>
      <c r="W14" s="159">
        <f>H12/'Income Statement'!H7</f>
        <v>1.477429325272409E-3</v>
      </c>
      <c r="X14" s="159" t="s">
        <v>190</v>
      </c>
      <c r="Y14" s="160" t="s">
        <v>190</v>
      </c>
    </row>
    <row r="15" spans="4:31" x14ac:dyDescent="0.15">
      <c r="D15" s="135" t="s">
        <v>239</v>
      </c>
      <c r="E15" s="145">
        <f>'Balance Sheet (2)'!B26</f>
        <v>4.1509999999999998</v>
      </c>
      <c r="F15" s="145">
        <f>'Balance Sheet (2)'!C26</f>
        <v>5.077</v>
      </c>
      <c r="G15" s="145">
        <f>'Balance Sheet (2)'!D26</f>
        <v>9.5779999999999994</v>
      </c>
      <c r="H15" s="145">
        <f>'Balance Sheet (2)'!E26</f>
        <v>11.064</v>
      </c>
      <c r="I15" s="145">
        <f>'Balance Sheet (2)'!F26</f>
        <v>4.1639999999999997</v>
      </c>
      <c r="J15" s="169">
        <f>'Balance Sheet (2)'!G26</f>
        <v>7.62</v>
      </c>
      <c r="K15" s="317">
        <f>Z24*'Income Statement'!K16</f>
        <v>0</v>
      </c>
      <c r="L15" s="317">
        <f>AA24*'Income Statement'!L16</f>
        <v>0</v>
      </c>
      <c r="M15" s="317">
        <f>AB24*'Income Statement'!M16</f>
        <v>0</v>
      </c>
      <c r="N15" s="317">
        <f>AC24*'Income Statement'!N16</f>
        <v>0</v>
      </c>
      <c r="O15" s="317">
        <f>AD24*'Income Statement'!O16</f>
        <v>0</v>
      </c>
      <c r="P15" s="317">
        <f>AE24*'Income Statement'!P16</f>
        <v>0</v>
      </c>
      <c r="Q15" s="3"/>
      <c r="R15" s="3"/>
      <c r="S15" s="130" t="s">
        <v>295</v>
      </c>
      <c r="T15" s="159">
        <f>E17/'Income Statement'!E7</f>
        <v>6.7205810328144974E-2</v>
      </c>
      <c r="U15" s="159">
        <f>F17/'Income Statement'!F7</f>
        <v>7.0792225521793595E-2</v>
      </c>
      <c r="V15" s="159">
        <f>G17/'Income Statement'!G7</f>
        <v>5.338885254577394E-2</v>
      </c>
      <c r="W15" s="159">
        <f>H17/'Income Statement'!H7</f>
        <v>9.5138603790063836E-2</v>
      </c>
      <c r="X15" s="159">
        <f>I17/'Income Statement'!I7</f>
        <v>0.10941548517786759</v>
      </c>
      <c r="Y15" s="160">
        <f>J17/'Income Statement'!J7</f>
        <v>0.14055684235675853</v>
      </c>
      <c r="Z15" s="311">
        <f>AVERAGE(V15:Y15)</f>
        <v>9.9624945967615966E-2</v>
      </c>
      <c r="AA15" s="311">
        <f t="shared" ref="AA15:AE15" si="7">AVERAGE(W15:Z15)</f>
        <v>0.11118396932307648</v>
      </c>
      <c r="AB15" s="311">
        <f t="shared" si="7"/>
        <v>0.11519531070632963</v>
      </c>
      <c r="AC15" s="311">
        <f t="shared" si="7"/>
        <v>0.11664026708844513</v>
      </c>
      <c r="AD15" s="311">
        <f t="shared" si="7"/>
        <v>0.11066112327136679</v>
      </c>
      <c r="AE15" s="311">
        <f t="shared" si="7"/>
        <v>0.1134201675973045</v>
      </c>
    </row>
    <row r="16" spans="4:31" ht="12" x14ac:dyDescent="0.15">
      <c r="D16" s="135" t="s">
        <v>240</v>
      </c>
      <c r="E16" s="145" t="str">
        <f>'Balance Sheet (2)'!B27</f>
        <v>-</v>
      </c>
      <c r="F16" s="145" t="str">
        <f>'Balance Sheet (2)'!C27</f>
        <v>-</v>
      </c>
      <c r="G16" s="145" t="str">
        <f>'Balance Sheet (2)'!D27</f>
        <v>-</v>
      </c>
      <c r="H16" s="145" t="str">
        <f>'Balance Sheet (2)'!E27</f>
        <v>-</v>
      </c>
      <c r="I16" s="145">
        <f>'Balance Sheet (2)'!F27</f>
        <v>19.952999999999999</v>
      </c>
      <c r="J16" s="169">
        <f>'Balance Sheet (2)'!G27</f>
        <v>37.700000000000003</v>
      </c>
      <c r="K16" s="317">
        <f>Z25*'Income Statement'!K16</f>
        <v>0</v>
      </c>
      <c r="L16" s="317">
        <f>AA25*'Income Statement'!L16</f>
        <v>0</v>
      </c>
      <c r="M16" s="317">
        <f>AB25*'Income Statement'!M16</f>
        <v>0</v>
      </c>
      <c r="N16" s="317">
        <f>AC25*'Income Statement'!N16</f>
        <v>0</v>
      </c>
      <c r="O16" s="317">
        <f>AD25*'Income Statement'!O16</f>
        <v>0</v>
      </c>
      <c r="P16" s="317">
        <f>AE25*'Income Statement'!P16</f>
        <v>0</v>
      </c>
      <c r="Q16" s="3"/>
      <c r="R16" s="3"/>
      <c r="S16" s="130" t="s">
        <v>296</v>
      </c>
      <c r="T16" s="159">
        <f>E25/'Income Statement'!E7</f>
        <v>8.4335766248969692E-3</v>
      </c>
      <c r="U16" s="159">
        <f>F25/'Income Statement'!F7</f>
        <v>4.8977523820246862E-3</v>
      </c>
      <c r="V16" s="159">
        <f>G25/'Income Statement'!G7</f>
        <v>6.7144925725290145E-3</v>
      </c>
      <c r="W16" s="159">
        <f>H25/'Income Statement'!H7</f>
        <v>6.8903119860049518E-3</v>
      </c>
      <c r="X16" s="159">
        <f>I25/'Income Statement'!I7</f>
        <v>8.6661379350299363E-3</v>
      </c>
      <c r="Y16" s="160">
        <f>J25/'Income Statement'!J7</f>
        <v>5.6167799512716445E-3</v>
      </c>
      <c r="Z16" s="311">
        <f>AVERAGE(V16:Y16)</f>
        <v>6.9719306112088868E-3</v>
      </c>
      <c r="AA16" s="311">
        <f t="shared" ref="AA16:AE16" si="8">AVERAGE(W16:Z16)</f>
        <v>7.0362901208788544E-3</v>
      </c>
      <c r="AB16" s="311">
        <f t="shared" si="8"/>
        <v>7.0727846545973298E-3</v>
      </c>
      <c r="AC16" s="311">
        <f t="shared" si="8"/>
        <v>6.6744463344891791E-3</v>
      </c>
      <c r="AD16" s="311">
        <f t="shared" si="8"/>
        <v>6.9388629302935632E-3</v>
      </c>
      <c r="AE16" s="311">
        <f t="shared" si="8"/>
        <v>6.930596010064731E-3</v>
      </c>
    </row>
    <row r="17" spans="4:31" x14ac:dyDescent="0.15">
      <c r="D17" s="135" t="s">
        <v>65</v>
      </c>
      <c r="E17" s="145">
        <f>'Balance Sheet (2)'!B28</f>
        <v>11.252000000000001</v>
      </c>
      <c r="F17" s="145">
        <f>'Balance Sheet (2)'!C28</f>
        <v>15.09</v>
      </c>
      <c r="G17" s="145">
        <f>'Balance Sheet (2)'!D28</f>
        <v>14.526999999999999</v>
      </c>
      <c r="H17" s="145">
        <f>'Balance Sheet (2)'!E28</f>
        <v>36.383000000000003</v>
      </c>
      <c r="I17" s="145">
        <f>'Balance Sheet (2)'!F28</f>
        <v>54.77</v>
      </c>
      <c r="J17" s="169">
        <f>'Balance Sheet (2)'!G28</f>
        <v>98.245999999999995</v>
      </c>
      <c r="K17" s="315">
        <f>Z15*Z5</f>
        <v>96.510781195653777</v>
      </c>
      <c r="L17" s="315">
        <f t="shared" ref="L17:P17" si="9">AA15*AA5</f>
        <v>122.69474344383619</v>
      </c>
      <c r="M17" s="315">
        <f t="shared" si="9"/>
        <v>156.14324126926343</v>
      </c>
      <c r="N17" s="315">
        <f t="shared" si="9"/>
        <v>190.65763110146546</v>
      </c>
      <c r="O17" s="315">
        <f t="shared" si="9"/>
        <v>213.68032408696632</v>
      </c>
      <c r="P17" s="315">
        <f t="shared" si="9"/>
        <v>256.68056921301223</v>
      </c>
      <c r="Q17" s="3"/>
      <c r="R17" s="3"/>
      <c r="S17" s="130" t="s">
        <v>301</v>
      </c>
      <c r="T17" s="159"/>
      <c r="U17" s="159">
        <f>F26/'Income Statement'!F7</f>
        <v>0.39303055465638331</v>
      </c>
      <c r="V17" s="159">
        <f>G26/'Income Statement'!G7</f>
        <v>0.46034884490146932</v>
      </c>
      <c r="W17" s="159">
        <f>H26/'Income Statement'!H7</f>
        <v>0.43268544352951327</v>
      </c>
      <c r="X17" s="159">
        <f>I26/'Income Statement'!I7</f>
        <v>0.43582403225129801</v>
      </c>
      <c r="Y17" s="160">
        <f>J26/'Income Statement'!J7</f>
        <v>0.41165016874661109</v>
      </c>
      <c r="Z17" s="311">
        <f>AVERAGE(V17:Y17)</f>
        <v>0.43512712235722295</v>
      </c>
      <c r="AA17" s="311">
        <f t="shared" ref="AA17:AE17" si="10">AVERAGE(W17:Z17)</f>
        <v>0.42882169172116136</v>
      </c>
      <c r="AB17" s="311">
        <f t="shared" si="10"/>
        <v>0.42785575376907337</v>
      </c>
      <c r="AC17" s="311">
        <f t="shared" si="10"/>
        <v>0.42586368414851716</v>
      </c>
      <c r="AD17" s="311">
        <f t="shared" si="10"/>
        <v>0.42941706299899374</v>
      </c>
      <c r="AE17" s="311">
        <f t="shared" si="10"/>
        <v>0.42798954815943641</v>
      </c>
    </row>
    <row r="18" spans="4:31" x14ac:dyDescent="0.15">
      <c r="D18" s="134" t="s">
        <v>64</v>
      </c>
      <c r="E18" s="185">
        <f>'Balance Sheet (2)'!B29</f>
        <v>62.378999999999998</v>
      </c>
      <c r="F18" s="186">
        <f>'Balance Sheet (2)'!C29</f>
        <v>61.082000000000001</v>
      </c>
      <c r="G18" s="186">
        <f>'Balance Sheet (2)'!D29</f>
        <v>207.29900000000001</v>
      </c>
      <c r="H18" s="186">
        <f>'Balance Sheet (2)'!E29</f>
        <v>566.803</v>
      </c>
      <c r="I18" s="186">
        <f>'Balance Sheet (2)'!F29</f>
        <v>832.90700000000004</v>
      </c>
      <c r="J18" s="187">
        <f>'Balance Sheet (2)'!G29</f>
        <v>1775.624</v>
      </c>
      <c r="K18" s="337">
        <f>SUM(K9:K17)</f>
        <v>1663.0263580976973</v>
      </c>
      <c r="L18" s="337">
        <f t="shared" ref="L18:P18" si="11">SUM(L9:L17)</f>
        <v>2126.9645327660705</v>
      </c>
      <c r="M18" s="337">
        <f t="shared" si="11"/>
        <v>2727.9830456080708</v>
      </c>
      <c r="N18" s="337">
        <f t="shared" si="11"/>
        <v>3389.9598030384304</v>
      </c>
      <c r="O18" s="337">
        <f t="shared" si="11"/>
        <v>3731.8342216909605</v>
      </c>
      <c r="P18" s="337">
        <f t="shared" si="11"/>
        <v>4495.9512053440867</v>
      </c>
      <c r="Q18" s="3"/>
      <c r="R18" s="3"/>
      <c r="S18" s="94" t="s">
        <v>311</v>
      </c>
      <c r="T18" s="159">
        <f>E23/'Income Statement'!E7</f>
        <v>2.0880866770991366E-2</v>
      </c>
      <c r="U18" s="159">
        <f>F23/'Income Statement'!F7</f>
        <v>4.0298556476620739E-3</v>
      </c>
      <c r="V18" s="159" t="s">
        <v>190</v>
      </c>
      <c r="W18" s="159" t="s">
        <v>190</v>
      </c>
      <c r="X18" s="159" t="s">
        <v>190</v>
      </c>
      <c r="Y18" s="160" t="s">
        <v>190</v>
      </c>
    </row>
    <row r="19" spans="4:31" x14ac:dyDescent="0.15">
      <c r="D19" s="135"/>
      <c r="E19" s="18"/>
      <c r="F19" s="18"/>
      <c r="G19" s="18"/>
      <c r="H19" s="18"/>
      <c r="I19" s="18"/>
      <c r="J19" s="125"/>
      <c r="K19" s="3"/>
      <c r="L19" s="3"/>
      <c r="M19" s="3"/>
      <c r="N19" s="3"/>
      <c r="O19" s="3"/>
      <c r="P19" s="3"/>
      <c r="Q19" s="3"/>
      <c r="R19" s="3"/>
      <c r="S19" s="94" t="s">
        <v>312</v>
      </c>
      <c r="T19" s="159">
        <f>E24/'Income Statement'!E7</f>
        <v>8.3619031691613025E-5</v>
      </c>
      <c r="U19" s="159" t="s">
        <v>190</v>
      </c>
      <c r="V19" s="159" t="s">
        <v>190</v>
      </c>
      <c r="W19" s="159">
        <f>H24/'Income Statement'!H7</f>
        <v>2.2896232162982682E-2</v>
      </c>
      <c r="X19" s="159">
        <f>I24/'Income Statement'!I7</f>
        <v>2.2652221771623893E-2</v>
      </c>
      <c r="Y19" s="160">
        <f>J24/'Income Statement'!J7</f>
        <v>1.6385374626060656E-2</v>
      </c>
      <c r="Z19" s="311">
        <f>AVERAGE(V19:Y19)</f>
        <v>2.0644609520222412E-2</v>
      </c>
      <c r="AA19" s="311">
        <f t="shared" ref="AA19:AE19" si="12">AVERAGE(W19:Z19)</f>
        <v>2.0644609520222412E-2</v>
      </c>
      <c r="AB19" s="311">
        <f t="shared" si="12"/>
        <v>2.0081703859532344E-2</v>
      </c>
      <c r="AC19" s="311">
        <f t="shared" si="12"/>
        <v>1.9439074381509457E-2</v>
      </c>
      <c r="AD19" s="311">
        <f t="shared" si="12"/>
        <v>2.0202499320371659E-2</v>
      </c>
      <c r="AE19" s="311">
        <f t="shared" si="12"/>
        <v>2.0091971770408966E-2</v>
      </c>
    </row>
    <row r="20" spans="4:31" x14ac:dyDescent="0.15">
      <c r="D20" s="134" t="s">
        <v>56</v>
      </c>
      <c r="E20" s="18"/>
      <c r="F20" s="18"/>
      <c r="G20" s="18"/>
      <c r="H20" s="18"/>
      <c r="I20" s="18"/>
      <c r="J20" s="125"/>
      <c r="K20" s="3"/>
      <c r="L20" s="3"/>
      <c r="M20" s="3"/>
      <c r="N20" s="3"/>
      <c r="O20" s="3"/>
      <c r="P20" s="3"/>
      <c r="Q20" s="3"/>
      <c r="R20" s="3"/>
      <c r="S20" s="94" t="s">
        <v>313</v>
      </c>
      <c r="T20" s="159">
        <f>E25/'Income Statement'!E7</f>
        <v>8.4335766248969692E-3</v>
      </c>
      <c r="U20" s="159">
        <f>F25/'Income Statement'!F7</f>
        <v>4.8977523820246862E-3</v>
      </c>
      <c r="V20" s="159">
        <f>G25/'Income Statement'!G7</f>
        <v>6.7144925725290145E-3</v>
      </c>
      <c r="W20" s="159">
        <f>H25/'Income Statement'!H7</f>
        <v>6.8903119860049518E-3</v>
      </c>
      <c r="X20" s="159">
        <f>I25/'Income Statement'!I7</f>
        <v>8.6661379350299363E-3</v>
      </c>
      <c r="Y20" s="160">
        <f>J25/'Income Statement'!J7</f>
        <v>5.6167799512716445E-3</v>
      </c>
      <c r="Z20" s="311">
        <f>AVERAGE(V20:Y20)</f>
        <v>6.9719306112088868E-3</v>
      </c>
      <c r="AA20" s="311">
        <f t="shared" ref="AA20:AE20" si="13">AVERAGE(W20:Z20)</f>
        <v>7.0362901208788544E-3</v>
      </c>
      <c r="AB20" s="311">
        <f t="shared" si="13"/>
        <v>7.0727846545973298E-3</v>
      </c>
      <c r="AC20" s="311">
        <f>AVERAGE(Y20:AB20)</f>
        <v>6.6744463344891791E-3</v>
      </c>
      <c r="AD20" s="311">
        <f t="shared" si="13"/>
        <v>6.9388629302935632E-3</v>
      </c>
      <c r="AE20" s="311">
        <f t="shared" si="13"/>
        <v>6.930596010064731E-3</v>
      </c>
    </row>
    <row r="21" spans="4:31" x14ac:dyDescent="0.15">
      <c r="D21" s="135" t="s">
        <v>55</v>
      </c>
      <c r="E21" s="145">
        <f>'Balance Sheet (2)'!B42</f>
        <v>9.4589999999999996</v>
      </c>
      <c r="F21" s="145">
        <f>'Balance Sheet (2)'!C42</f>
        <v>9.8219999999999992</v>
      </c>
      <c r="G21" s="145">
        <f>'Balance Sheet (2)'!D42</f>
        <v>4.8470000000000004</v>
      </c>
      <c r="H21" s="145">
        <f>'Balance Sheet (2)'!E42</f>
        <v>11.693</v>
      </c>
      <c r="I21" s="145">
        <f>'Balance Sheet (2)'!F42</f>
        <v>20.28</v>
      </c>
      <c r="J21" s="169">
        <f>'Balance Sheet (2)'!G42</f>
        <v>16.683</v>
      </c>
      <c r="K21" s="315">
        <f>Z23*'Income Statement'!K16</f>
        <v>22.282652402394294</v>
      </c>
      <c r="L21" s="315">
        <f>AA23*'Income Statement'!L16</f>
        <v>24.917925140276353</v>
      </c>
      <c r="M21" s="315">
        <f>AB23*'Income Statement'!M16</f>
        <v>27.19169484680641</v>
      </c>
      <c r="N21" s="315">
        <f>AC23*'Income Statement'!N16</f>
        <v>26.745044562016655</v>
      </c>
      <c r="O21" s="315">
        <f>AD23*'Income Statement'!O16</f>
        <v>28.883277028696483</v>
      </c>
      <c r="P21" s="315">
        <f>AE23*'Income Statement'!P16</f>
        <v>27.93520952348786</v>
      </c>
      <c r="Q21" s="3"/>
      <c r="R21" s="3"/>
      <c r="S21" s="94" t="s">
        <v>314</v>
      </c>
      <c r="T21" s="159">
        <f>E26/'Income Statement'!E7</f>
        <v>0.38066369620011231</v>
      </c>
      <c r="U21" s="159">
        <f>F26/'Income Statement'!F7</f>
        <v>0.39303055465638331</v>
      </c>
      <c r="V21" s="159">
        <f>G26/'Income Statement'!G7</f>
        <v>0.46034884490146932</v>
      </c>
      <c r="W21" s="159">
        <f>H26/'Income Statement'!H7</f>
        <v>0.43268544352951327</v>
      </c>
      <c r="X21" s="159">
        <f>I26/'Income Statement'!I7</f>
        <v>0.43582403225129801</v>
      </c>
      <c r="Y21" s="160">
        <f>J26/'Income Statement'!J7</f>
        <v>0.41165016874661109</v>
      </c>
      <c r="Z21" s="311">
        <f>AVERAGE(V21:Y21)</f>
        <v>0.43512712235722295</v>
      </c>
      <c r="AA21" s="311">
        <f t="shared" ref="AA21:AE21" si="14">AVERAGE(W21:Z21)</f>
        <v>0.42882169172116136</v>
      </c>
      <c r="AB21" s="311">
        <f t="shared" si="14"/>
        <v>0.42785575376907337</v>
      </c>
      <c r="AC21" s="311">
        <f t="shared" si="14"/>
        <v>0.42586368414851716</v>
      </c>
      <c r="AD21" s="311">
        <f t="shared" si="14"/>
        <v>0.42941706299899374</v>
      </c>
      <c r="AE21" s="311">
        <f t="shared" si="14"/>
        <v>0.42798954815943641</v>
      </c>
    </row>
    <row r="22" spans="4:31" x14ac:dyDescent="0.15">
      <c r="D22" s="135" t="s">
        <v>54</v>
      </c>
      <c r="E22" s="145">
        <f>'Balance Sheet (2)'!B43</f>
        <v>12.833</v>
      </c>
      <c r="F22" s="145">
        <f>'Balance Sheet (2)'!C43</f>
        <v>17.609000000000002</v>
      </c>
      <c r="G22" s="145">
        <f>'Balance Sheet (2)'!D43</f>
        <v>40.274000000000001</v>
      </c>
      <c r="H22" s="145">
        <f>'Balance Sheet (2)'!E43</f>
        <v>51.509</v>
      </c>
      <c r="I22" s="145">
        <f>'Balance Sheet (2)'!F43</f>
        <v>70.06</v>
      </c>
      <c r="J22" s="169">
        <f>'Balance Sheet (2)'!G43</f>
        <v>98.947999999999993</v>
      </c>
      <c r="K22" s="315">
        <f>Z26*'Income Statement'!K16</f>
        <v>109.81172604583918</v>
      </c>
      <c r="L22" s="315">
        <f>AA26*'Income Statement'!L16</f>
        <v>112.03149655349782</v>
      </c>
      <c r="M22" s="315">
        <f>AB26*'Income Statement'!M16</f>
        <v>122.86777147512959</v>
      </c>
      <c r="N22" s="315">
        <f>AC26*'Income Statement'!N16</f>
        <v>131.24651091425358</v>
      </c>
      <c r="O22" s="315">
        <f>AD26*'Income Statement'!O16</f>
        <v>135.82879354996214</v>
      </c>
      <c r="P22" s="315">
        <f>AE26*'Income Statement'!P16</f>
        <v>129.90338332658769</v>
      </c>
      <c r="Q22" s="3"/>
      <c r="R22" s="3"/>
      <c r="T22" s="152"/>
      <c r="U22" s="152"/>
      <c r="V22" s="152"/>
      <c r="W22" s="152"/>
      <c r="X22" s="152"/>
      <c r="Y22" s="153"/>
    </row>
    <row r="23" spans="4:31" x14ac:dyDescent="0.15">
      <c r="D23" s="135" t="s">
        <v>53</v>
      </c>
      <c r="E23" s="145">
        <f>'Balance Sheet (2)'!B44</f>
        <v>3.496</v>
      </c>
      <c r="F23" s="145">
        <f>'Balance Sheet (2)'!C44</f>
        <v>0.85899999999999999</v>
      </c>
      <c r="G23" s="145">
        <v>0</v>
      </c>
      <c r="H23" s="145">
        <v>0</v>
      </c>
      <c r="I23" s="145">
        <v>0</v>
      </c>
      <c r="J23" s="169">
        <v>0</v>
      </c>
      <c r="K23" s="317">
        <f>Z18*Z5</f>
        <v>0</v>
      </c>
      <c r="L23" s="317">
        <f t="shared" ref="L23:P23" si="15">AA18*AA5</f>
        <v>0</v>
      </c>
      <c r="M23" s="317">
        <f t="shared" si="15"/>
        <v>0</v>
      </c>
      <c r="N23" s="317">
        <f t="shared" si="15"/>
        <v>0</v>
      </c>
      <c r="O23" s="317">
        <f t="shared" si="15"/>
        <v>0</v>
      </c>
      <c r="P23" s="317">
        <f t="shared" si="15"/>
        <v>0</v>
      </c>
      <c r="Q23" s="3"/>
      <c r="R23" s="3"/>
      <c r="S23" s="2" t="s">
        <v>307</v>
      </c>
      <c r="T23" s="159">
        <f>E21/'Income Statement'!E16</f>
        <v>5.5088348689038238E-2</v>
      </c>
      <c r="U23" s="159">
        <f>F21/'Income Statement'!F16</f>
        <v>4.6917991439926622E-2</v>
      </c>
      <c r="V23" s="159">
        <f>G21/'Income Statement'!G16</f>
        <v>1.8618747815264531E-2</v>
      </c>
      <c r="W23" s="159">
        <f>H21/'Income Statement'!H16</f>
        <v>3.6201910871409372E-2</v>
      </c>
      <c r="X23" s="159">
        <f>I21/'Income Statement'!I16</f>
        <v>4.8803026365185249E-2</v>
      </c>
      <c r="Y23" s="160">
        <f>J21/'Income Statement'!J16</f>
        <v>2.7814364169270321E-2</v>
      </c>
      <c r="Z23" s="311">
        <f>AVERAGE(V23:Y23)</f>
        <v>3.2859512305282369E-2</v>
      </c>
      <c r="AA23" s="311">
        <f t="shared" ref="AA23:AE23" si="16">AVERAGE(W23:Z23)</f>
        <v>3.6419703427786825E-2</v>
      </c>
      <c r="AB23" s="311">
        <f t="shared" si="16"/>
        <v>3.6474151566881191E-2</v>
      </c>
      <c r="AC23" s="311">
        <f t="shared" si="16"/>
        <v>3.3391932867305178E-2</v>
      </c>
      <c r="AD23" s="311">
        <f t="shared" si="16"/>
        <v>3.4786325041813893E-2</v>
      </c>
      <c r="AE23" s="311">
        <f t="shared" si="16"/>
        <v>3.5268028225946775E-2</v>
      </c>
    </row>
    <row r="24" spans="4:31" x14ac:dyDescent="0.15">
      <c r="D24" s="135" t="s">
        <v>242</v>
      </c>
      <c r="E24" s="149">
        <f>'Balance Sheet (2)'!B45</f>
        <v>1.4E-2</v>
      </c>
      <c r="F24" s="149" t="str">
        <f>'Balance Sheet (2)'!C45</f>
        <v>-</v>
      </c>
      <c r="G24" s="149" t="str">
        <f>'Balance Sheet (2)'!D45</f>
        <v>-</v>
      </c>
      <c r="H24" s="149">
        <f>'Balance Sheet (2)'!E45</f>
        <v>8.7560000000000002</v>
      </c>
      <c r="I24" s="149">
        <f>'Balance Sheet (2)'!F45</f>
        <v>11.339</v>
      </c>
      <c r="J24" s="172">
        <f>'Balance Sheet (2)'!G45</f>
        <v>11.452999999999999</v>
      </c>
      <c r="K24" s="315">
        <f>Z19*'NWC Assumptions'!Z5</f>
        <v>19.999282036484651</v>
      </c>
      <c r="L24" s="315">
        <f>AA19*'NWC Assumptions'!AA5</f>
        <v>22.781926963063913</v>
      </c>
      <c r="M24" s="315">
        <f>AB19*'NWC Assumptions'!AB5</f>
        <v>27.220051854633041</v>
      </c>
      <c r="N24" s="315">
        <f>AC19*'NWC Assumptions'!AC5</f>
        <v>31.774686091669025</v>
      </c>
      <c r="O24" s="315">
        <f>AD19*'NWC Assumptions'!AD5</f>
        <v>39.009875144297496</v>
      </c>
      <c r="P24" s="315">
        <f>AE19*'NWC Assumptions'!AE5</f>
        <v>45.470032886487381</v>
      </c>
      <c r="Q24" s="3"/>
      <c r="R24" s="3"/>
      <c r="S24" s="130" t="s">
        <v>315</v>
      </c>
      <c r="T24" s="161"/>
      <c r="U24" s="161"/>
      <c r="V24" s="161"/>
      <c r="W24" s="161"/>
      <c r="X24" s="161"/>
      <c r="Y24" s="162"/>
    </row>
    <row r="25" spans="4:31" x14ac:dyDescent="0.15">
      <c r="D25" s="135" t="s">
        <v>243</v>
      </c>
      <c r="E25" s="145">
        <f>'Balance Sheet (2)'!B46</f>
        <v>1.4119999999999999</v>
      </c>
      <c r="F25" s="145">
        <f>'Balance Sheet (2)'!C46</f>
        <v>1.044</v>
      </c>
      <c r="G25" s="145">
        <f>'Balance Sheet (2)'!D46</f>
        <v>1.827</v>
      </c>
      <c r="H25" s="145">
        <f>'Balance Sheet (2)'!E46</f>
        <v>2.6349999999999998</v>
      </c>
      <c r="I25" s="145">
        <f>'Balance Sheet (2)'!F46</f>
        <v>4.3380000000000001</v>
      </c>
      <c r="J25" s="169">
        <f>'Balance Sheet (2)'!G46</f>
        <v>3.9260000000000002</v>
      </c>
      <c r="K25" s="315">
        <f>Z20*Z5</f>
        <v>6.7539958310078605</v>
      </c>
      <c r="L25" s="315">
        <f t="shared" ref="L25:P25" si="17">AA20*AA5</f>
        <v>7.7647507678829299</v>
      </c>
      <c r="M25" s="315">
        <f t="shared" si="17"/>
        <v>9.5869138595730465</v>
      </c>
      <c r="N25" s="315">
        <f t="shared" si="17"/>
        <v>10.909904090691411</v>
      </c>
      <c r="O25" s="315">
        <f t="shared" si="17"/>
        <v>13.398548974640752</v>
      </c>
      <c r="P25" s="315">
        <f t="shared" si="17"/>
        <v>15.684594429140345</v>
      </c>
      <c r="Q25" s="3"/>
      <c r="R25" s="3"/>
      <c r="S25" s="130" t="s">
        <v>316</v>
      </c>
      <c r="T25" s="161"/>
      <c r="U25" s="161"/>
      <c r="V25" s="161"/>
      <c r="W25" s="161"/>
      <c r="X25" s="161"/>
      <c r="Y25" s="162"/>
    </row>
    <row r="26" spans="4:31" x14ac:dyDescent="0.15">
      <c r="D26" s="135" t="s">
        <v>52</v>
      </c>
      <c r="E26" s="145">
        <f>'Balance Sheet (2)'!B47</f>
        <v>63.732999999999997</v>
      </c>
      <c r="F26" s="145">
        <f>'Balance Sheet (2)'!C47</f>
        <v>83.778000000000006</v>
      </c>
      <c r="G26" s="145">
        <f>'Balance Sheet (2)'!D47</f>
        <v>125.26</v>
      </c>
      <c r="H26" s="145">
        <f>'Balance Sheet (2)'!E47</f>
        <v>165.46799999999999</v>
      </c>
      <c r="I26" s="145">
        <f>'Balance Sheet (2)'!F47</f>
        <v>218.16</v>
      </c>
      <c r="J26" s="169">
        <f>'Balance Sheet (2)'!G47</f>
        <v>287.73399999999998</v>
      </c>
      <c r="K26" s="315">
        <f>Z21*Z5</f>
        <v>421.52553349201423</v>
      </c>
      <c r="L26" s="315">
        <f t="shared" ref="L26:P26" si="18">AA21*AA5</f>
        <v>473.21720720362447</v>
      </c>
      <c r="M26" s="315">
        <f t="shared" si="18"/>
        <v>579.94360863802206</v>
      </c>
      <c r="N26" s="315">
        <f t="shared" si="18"/>
        <v>696.10746973282971</v>
      </c>
      <c r="O26" s="315">
        <f t="shared" si="18"/>
        <v>829.17988248760435</v>
      </c>
      <c r="P26" s="315">
        <f t="shared" si="18"/>
        <v>968.58083677699346</v>
      </c>
      <c r="Q26" s="3"/>
      <c r="R26" s="3"/>
      <c r="S26" s="130" t="s">
        <v>317</v>
      </c>
      <c r="T26" s="159">
        <f>E22/'Income Statement'!E16</f>
        <v>7.4738215321537987E-2</v>
      </c>
      <c r="U26" s="159">
        <f>F22/'Income Statement'!F16</f>
        <v>8.4115140629776833E-2</v>
      </c>
      <c r="V26" s="159">
        <f>G22/'Income Statement'!G16</f>
        <v>0.15470423963523081</v>
      </c>
      <c r="W26" s="159">
        <f>H22/'Income Statement'!H16</f>
        <v>0.15947355059227106</v>
      </c>
      <c r="X26" s="159">
        <f>I22/'Income Statement'!I16</f>
        <v>0.16859664828130566</v>
      </c>
      <c r="Y26" s="160">
        <f>J22/'Income Statement'!J16</f>
        <v>0.16496887285386078</v>
      </c>
      <c r="Z26" s="311">
        <f>AVERAGE(V26:Y26)</f>
        <v>0.16193582784066707</v>
      </c>
      <c r="AA26" s="311">
        <f t="shared" ref="AA26:AE26" si="19">AVERAGE(W26:Z26)</f>
        <v>0.16374372489202613</v>
      </c>
      <c r="AB26" s="311">
        <f t="shared" si="19"/>
        <v>0.16481126846696492</v>
      </c>
      <c r="AC26" s="311">
        <f t="shared" si="19"/>
        <v>0.16386492351337972</v>
      </c>
      <c r="AD26" s="311">
        <f t="shared" si="19"/>
        <v>0.16358893617825948</v>
      </c>
      <c r="AE26" s="311">
        <f t="shared" si="19"/>
        <v>0.16400221326265757</v>
      </c>
    </row>
    <row r="27" spans="4:31" x14ac:dyDescent="0.15">
      <c r="D27" s="135" t="s">
        <v>51</v>
      </c>
      <c r="E27" s="145">
        <f>'Balance Sheet (2)'!B48</f>
        <v>21.824000000000002</v>
      </c>
      <c r="F27" s="145">
        <f>'Balance Sheet (2)'!C48</f>
        <v>23.75</v>
      </c>
      <c r="G27" s="145">
        <f>'Balance Sheet (2)'!D48</f>
        <v>13.465</v>
      </c>
      <c r="H27" s="145">
        <f>'Balance Sheet (2)'!E48</f>
        <v>31.666</v>
      </c>
      <c r="I27" s="145">
        <f>'Balance Sheet (2)'!F48</f>
        <v>54.771000000000001</v>
      </c>
      <c r="J27" s="169">
        <f>'Balance Sheet (2)'!G48</f>
        <v>148.929</v>
      </c>
      <c r="K27" s="315">
        <f>Z27*'Income Statement'!K16</f>
        <v>89.827825904728442</v>
      </c>
      <c r="L27" s="315">
        <f>AA27*'Income Statement'!L16</f>
        <v>104.44267910993231</v>
      </c>
      <c r="M27" s="315">
        <f>AB27*'Income Statement'!M16</f>
        <v>123.9815594073612</v>
      </c>
      <c r="N27" s="315">
        <f>AC27*'Income Statement'!N16</f>
        <v>140.1094278759461</v>
      </c>
      <c r="O27" s="315">
        <f>AD27*'Income Statement'!O16</f>
        <v>130.01629637296489</v>
      </c>
      <c r="P27" s="315">
        <f>AE27*'Income Statement'!P16</f>
        <v>128.80782470873433</v>
      </c>
      <c r="Q27" s="3"/>
      <c r="R27" s="3"/>
      <c r="S27" s="130" t="s">
        <v>318</v>
      </c>
      <c r="T27" s="155">
        <f>E27/'Income Statement'!E16</f>
        <v>0.12710097492225084</v>
      </c>
      <c r="U27" s="155">
        <f>F27/'Income Statement'!F16</f>
        <v>0.11344963313971262</v>
      </c>
      <c r="V27" s="155">
        <f>G27/'Income Statement'!G16</f>
        <v>5.1723012034771386E-2</v>
      </c>
      <c r="W27" s="155">
        <f>H27/'Income Statement'!H16</f>
        <v>9.8038972860176959E-2</v>
      </c>
      <c r="X27" s="155">
        <f>I27/'Income Statement'!I16</f>
        <v>0.13180426809899218</v>
      </c>
      <c r="Y27" s="156">
        <f>J27/'Income Statement'!J16</f>
        <v>0.24829859385993286</v>
      </c>
      <c r="Z27" s="311">
        <f>AVERAGE(V27:Y27)</f>
        <v>0.13246621171346834</v>
      </c>
      <c r="AA27" s="311">
        <f t="shared" ref="AA27" si="20">AVERAGE(W27:Z27)</f>
        <v>0.15265201163314257</v>
      </c>
      <c r="AB27" s="311">
        <f t="shared" ref="AB27" si="21">AVERAGE(X27:AA27)</f>
        <v>0.16630527132638398</v>
      </c>
      <c r="AC27" s="311">
        <f t="shared" ref="AC27" si="22">AVERAGE(Y27:AB27)</f>
        <v>0.17493052213323193</v>
      </c>
      <c r="AD27" s="311">
        <f t="shared" ref="AD27" si="23">AVERAGE(Z27:AC27)</f>
        <v>0.15658850420155671</v>
      </c>
      <c r="AE27" s="311">
        <f t="shared" ref="AE27" si="24">AVERAGE(AA27:AD27)</f>
        <v>0.16261907732357878</v>
      </c>
    </row>
    <row r="28" spans="4:31" x14ac:dyDescent="0.15">
      <c r="D28" s="134" t="s">
        <v>50</v>
      </c>
      <c r="E28" s="146">
        <f>'Balance Sheet (2)'!B49</f>
        <v>112.771</v>
      </c>
      <c r="F28" s="147">
        <f>'Balance Sheet (2)'!C49</f>
        <v>136.86199999999999</v>
      </c>
      <c r="G28" s="147">
        <f>'Balance Sheet (2)'!D49</f>
        <v>185.673</v>
      </c>
      <c r="H28" s="147">
        <f>'Balance Sheet (2)'!E49</f>
        <v>271.72699999999998</v>
      </c>
      <c r="I28" s="147">
        <f>'Balance Sheet (2)'!F49</f>
        <v>378.94799999999998</v>
      </c>
      <c r="J28" s="184">
        <f>'Balance Sheet (2)'!G49</f>
        <v>567.673</v>
      </c>
      <c r="K28" s="337">
        <f>SUM(K21:K27)</f>
        <v>670.20101571246869</v>
      </c>
      <c r="L28" s="337">
        <f t="shared" ref="L28:P28" si="25">SUM(L21:L27)</f>
        <v>745.15598573827776</v>
      </c>
      <c r="M28" s="337">
        <f t="shared" si="25"/>
        <v>890.7916000815253</v>
      </c>
      <c r="N28" s="337">
        <f t="shared" si="25"/>
        <v>1036.8930432674065</v>
      </c>
      <c r="O28" s="337">
        <f t="shared" si="25"/>
        <v>1176.3166735581663</v>
      </c>
      <c r="P28" s="337">
        <f t="shared" si="25"/>
        <v>1316.3818816514311</v>
      </c>
      <c r="Q28" s="3"/>
      <c r="R28" s="3"/>
      <c r="S28" s="130"/>
      <c r="T28" s="163"/>
      <c r="U28" s="163"/>
      <c r="V28" s="163"/>
      <c r="W28" s="163"/>
      <c r="X28" s="163"/>
      <c r="Y28" s="189"/>
    </row>
    <row r="29" spans="4:31" x14ac:dyDescent="0.15">
      <c r="D29" s="135"/>
      <c r="E29" s="124"/>
      <c r="F29" s="124"/>
      <c r="G29" s="124"/>
      <c r="H29" s="124"/>
      <c r="I29" s="124"/>
      <c r="J29" s="125"/>
      <c r="K29" s="3"/>
      <c r="L29" s="3"/>
      <c r="M29" s="3"/>
      <c r="N29" s="3"/>
      <c r="O29" s="3"/>
      <c r="P29" s="3"/>
      <c r="Q29" s="3"/>
      <c r="R29" s="3"/>
      <c r="S29" s="132" t="s">
        <v>302</v>
      </c>
      <c r="T29" s="190"/>
      <c r="U29" s="190"/>
      <c r="V29" s="190"/>
      <c r="W29" s="190"/>
      <c r="X29" s="190"/>
      <c r="Y29" s="189"/>
    </row>
    <row r="30" spans="4:31" x14ac:dyDescent="0.15">
      <c r="D30" s="136"/>
      <c r="E30" s="131"/>
      <c r="F30" s="131"/>
      <c r="G30" s="131"/>
      <c r="H30" s="131"/>
      <c r="I30" s="131"/>
      <c r="J30" s="125"/>
      <c r="K30" s="3"/>
      <c r="L30" s="3"/>
      <c r="M30" s="3"/>
      <c r="N30" s="3"/>
      <c r="O30" s="3"/>
      <c r="P30" s="3"/>
      <c r="Q30" s="3"/>
      <c r="R30" s="3"/>
      <c r="S30" s="2" t="s">
        <v>305</v>
      </c>
      <c r="T30" s="191">
        <f>E38/'Income Statement'!E7</f>
        <v>6.2266314670361839E-2</v>
      </c>
      <c r="U30" s="191">
        <f>F38/'Income Statement'!F7</f>
        <v>5.0943192640235696E-2</v>
      </c>
      <c r="V30" s="191">
        <f>G38/'Income Statement'!G7</f>
        <v>4.7049224911612723E-2</v>
      </c>
      <c r="W30" s="191">
        <f>H38/'Income Statement'!H7</f>
        <v>4.1334027158550397E-2</v>
      </c>
      <c r="X30" s="191">
        <f>I38/'Income Statement'!I7</f>
        <v>4.0420002037681119E-2</v>
      </c>
      <c r="Y30" s="156">
        <f>J38/'Income Statement'!J7</f>
        <v>5.2256368950623563E-2</v>
      </c>
      <c r="Z30" s="311">
        <f>AVERAGE(V30:Y30)</f>
        <v>4.5264905764616947E-2</v>
      </c>
      <c r="AA30" s="311">
        <f t="shared" ref="AA30:AE30" si="26">AVERAGE(W30:Z30)</f>
        <v>4.4818825977868001E-2</v>
      </c>
      <c r="AB30" s="311">
        <f t="shared" si="26"/>
        <v>4.5690025682697408E-2</v>
      </c>
      <c r="AC30" s="311">
        <f t="shared" si="26"/>
        <v>4.7007531593951477E-2</v>
      </c>
      <c r="AD30" s="311">
        <f t="shared" si="26"/>
        <v>4.5695322254783455E-2</v>
      </c>
      <c r="AE30" s="311">
        <f t="shared" si="26"/>
        <v>4.5802926377325082E-2</v>
      </c>
    </row>
    <row r="31" spans="4:31" x14ac:dyDescent="0.15">
      <c r="D31" s="137" t="s">
        <v>300</v>
      </c>
      <c r="E31" s="131"/>
      <c r="F31" s="131"/>
      <c r="G31" s="131"/>
      <c r="H31" s="131"/>
      <c r="I31" s="131"/>
      <c r="J31" s="125"/>
      <c r="K31" s="3"/>
      <c r="L31" s="3"/>
      <c r="M31" s="3"/>
      <c r="N31" s="3"/>
      <c r="O31" s="3"/>
      <c r="P31" s="3"/>
      <c r="Q31" s="3"/>
      <c r="R31" s="3"/>
      <c r="T31" s="190"/>
      <c r="U31" s="190"/>
      <c r="V31" s="190"/>
      <c r="W31" s="190"/>
      <c r="X31" s="190"/>
      <c r="Y31" s="189"/>
    </row>
    <row r="32" spans="4:31" x14ac:dyDescent="0.15">
      <c r="D32" s="136" t="s">
        <v>329</v>
      </c>
      <c r="E32" s="315"/>
      <c r="F32" s="315">
        <f t="shared" ref="F32:I32" si="27">((F18-F9)-(F28-F23))-((E18-E9)-(E28-E23))</f>
        <v>-22.018999999999977</v>
      </c>
      <c r="G32" s="315">
        <f t="shared" si="27"/>
        <v>-31.781000000000006</v>
      </c>
      <c r="H32" s="315">
        <f t="shared" si="27"/>
        <v>-51.049999999999983</v>
      </c>
      <c r="I32" s="315">
        <f t="shared" si="27"/>
        <v>-52.132999999999981</v>
      </c>
      <c r="J32" s="316">
        <f>((J18-J9)-(J28-J23))-((I18-I9)-(I28-I23))</f>
        <v>-85.654999999999973</v>
      </c>
      <c r="K32" s="315">
        <f>((K18-K9)-(K28-K23))-((J18-J9)-(J28-J23))</f>
        <v>25.869514893611949</v>
      </c>
      <c r="L32" s="315">
        <f t="shared" ref="L32:P32" si="28">((L18-L9)-(L28-L23))-((K18-K9)-(K28-K23))</f>
        <v>-7.6552194606105104</v>
      </c>
      <c r="M32" s="315">
        <f t="shared" si="28"/>
        <v>-26.600355394639223</v>
      </c>
      <c r="N32" s="315">
        <f t="shared" si="28"/>
        <v>-24.159003849075816</v>
      </c>
      <c r="O32" s="315">
        <f t="shared" si="28"/>
        <v>-34.062816052518883</v>
      </c>
      <c r="P32" s="315">
        <f t="shared" si="28"/>
        <v>6.321126103652432</v>
      </c>
      <c r="Q32" s="3"/>
      <c r="R32" s="3"/>
      <c r="S32" s="132" t="s">
        <v>303</v>
      </c>
      <c r="T32" s="190"/>
      <c r="U32" s="190"/>
      <c r="V32" s="190"/>
      <c r="W32" s="190"/>
      <c r="X32" s="190"/>
      <c r="Y32" s="189"/>
    </row>
    <row r="33" spans="4:31" x14ac:dyDescent="0.15">
      <c r="D33" s="136"/>
      <c r="E33" s="18"/>
      <c r="F33" s="18"/>
      <c r="G33" s="18"/>
      <c r="H33" s="18"/>
      <c r="I33" s="18"/>
      <c r="J33" s="125"/>
      <c r="K33" s="3"/>
      <c r="L33" s="3"/>
      <c r="M33" s="3"/>
      <c r="N33" s="3"/>
      <c r="O33" s="3"/>
      <c r="P33" s="3"/>
      <c r="Q33" s="3"/>
      <c r="R33" s="3"/>
      <c r="S33" s="2" t="s">
        <v>306</v>
      </c>
      <c r="T33" s="191">
        <f>ABS(E41/'Income Statement'!E7)</f>
        <v>4.0017679452414801E-2</v>
      </c>
      <c r="U33" s="191">
        <f>ABS(F41/'Income Statement'!F7)</f>
        <v>6.5678671789603071E-2</v>
      </c>
      <c r="V33" s="191">
        <f>ABS(G41/'Income Statement'!G7)</f>
        <v>5.2922108946041498E-2</v>
      </c>
      <c r="W33" s="191">
        <f>ABS(H41/'Income Statement'!H7)</f>
        <v>2.0657861362215989E-2</v>
      </c>
      <c r="X33" s="191">
        <f>ABS(I41/'Income Statement'!I7)</f>
        <v>8.9897696421472363E-3</v>
      </c>
      <c r="Y33" s="156">
        <f>ABS(J41/'Income Statement'!J7)</f>
        <v>1.1016099242178213E-2</v>
      </c>
      <c r="Z33" s="311">
        <f>AVERAGE(U33:Y33)</f>
        <v>3.1852902196437202E-2</v>
      </c>
      <c r="AA33" s="311">
        <f t="shared" ref="AA33:AE33" si="29">AVERAGE(V33:Z33)</f>
        <v>2.5087748277804023E-2</v>
      </c>
      <c r="AB33" s="311">
        <f t="shared" si="29"/>
        <v>1.9520876144156533E-2</v>
      </c>
      <c r="AC33" s="311">
        <f t="shared" si="29"/>
        <v>1.9293479100544641E-2</v>
      </c>
      <c r="AD33" s="311">
        <f>AVERAGE(Y33:AC33)</f>
        <v>2.1354220992224122E-2</v>
      </c>
      <c r="AE33" s="311">
        <f t="shared" si="29"/>
        <v>2.3421845342233304E-2</v>
      </c>
    </row>
    <row r="34" spans="4:31" x14ac:dyDescent="0.15">
      <c r="D34" s="136"/>
      <c r="E34" s="18"/>
      <c r="F34" s="18"/>
      <c r="G34" s="18"/>
      <c r="H34" s="18"/>
      <c r="I34" s="18"/>
      <c r="J34" s="125"/>
      <c r="K34" s="3"/>
      <c r="L34" s="3"/>
      <c r="M34" s="3"/>
      <c r="N34" s="3"/>
      <c r="O34" s="3"/>
      <c r="P34" s="3"/>
      <c r="Q34" s="3"/>
      <c r="R34" s="3"/>
      <c r="T34" s="190"/>
      <c r="U34" s="190"/>
      <c r="V34" s="190"/>
      <c r="W34" s="190"/>
      <c r="X34" s="190"/>
      <c r="Y34" s="189"/>
    </row>
    <row r="35" spans="4:31" x14ac:dyDescent="0.15">
      <c r="D35" s="137" t="s">
        <v>302</v>
      </c>
      <c r="E35" s="18"/>
      <c r="F35" s="18"/>
      <c r="G35" s="18"/>
      <c r="H35" s="18"/>
      <c r="I35" s="18"/>
      <c r="J35" s="125"/>
      <c r="K35" s="3"/>
      <c r="L35" s="3"/>
      <c r="M35" s="3"/>
      <c r="N35" s="3"/>
      <c r="O35" s="3"/>
      <c r="P35" s="3"/>
      <c r="Q35" s="3"/>
      <c r="R35" s="3"/>
      <c r="S35" s="93" t="s">
        <v>121</v>
      </c>
      <c r="T35" s="190"/>
      <c r="U35" s="190"/>
      <c r="V35" s="190"/>
      <c r="W35" s="190"/>
      <c r="X35" s="190"/>
      <c r="Y35" s="189"/>
    </row>
    <row r="36" spans="4:31" x14ac:dyDescent="0.15">
      <c r="D36" s="136" t="s">
        <v>30</v>
      </c>
      <c r="E36" s="145">
        <f>'Cash Flow (2)'!B19</f>
        <v>5.351</v>
      </c>
      <c r="F36" s="145">
        <f>'Cash Flow (2)'!C19</f>
        <v>5.1269999999999998</v>
      </c>
      <c r="G36" s="145">
        <f>'Cash Flow (2)'!D19</f>
        <v>6.8140000000000001</v>
      </c>
      <c r="H36" s="145">
        <f>'Cash Flow (2)'!E19</f>
        <v>8.6669999999999998</v>
      </c>
      <c r="I36" s="145">
        <f>'Cash Flow (2)'!F19</f>
        <v>9.5839999999999996</v>
      </c>
      <c r="J36" s="169">
        <f>'Cash Flow (2)'!G19</f>
        <v>12.551</v>
      </c>
      <c r="K36" s="3"/>
      <c r="L36" s="3"/>
      <c r="M36" s="3"/>
      <c r="N36" s="3"/>
      <c r="O36" s="3"/>
      <c r="P36" s="3"/>
      <c r="Q36" s="3"/>
      <c r="R36" s="3"/>
      <c r="S36" s="93"/>
      <c r="T36" s="190"/>
      <c r="U36" s="190"/>
      <c r="V36" s="190"/>
      <c r="W36" s="190"/>
      <c r="X36" s="190"/>
      <c r="Y36" s="192"/>
    </row>
    <row r="37" spans="4:31" x14ac:dyDescent="0.15">
      <c r="D37" s="135" t="s">
        <v>101</v>
      </c>
      <c r="E37" s="145">
        <f>'Cash Flow (2)'!B20</f>
        <v>5.0739999999999998</v>
      </c>
      <c r="F37" s="145">
        <f>'Cash Flow (2)'!C20</f>
        <v>5.7320000000000002</v>
      </c>
      <c r="G37" s="145">
        <f>'Cash Flow (2)'!D20</f>
        <v>5.9880000000000004</v>
      </c>
      <c r="H37" s="145">
        <f>'Cash Flow (2)'!E20</f>
        <v>7.14</v>
      </c>
      <c r="I37" s="145">
        <f>'Cash Flow (2)'!F20</f>
        <v>10.648999999999999</v>
      </c>
      <c r="J37" s="169">
        <f>'Cash Flow (2)'!G20</f>
        <v>23.975000000000001</v>
      </c>
      <c r="K37" s="3"/>
      <c r="L37" s="3"/>
      <c r="M37" s="3"/>
      <c r="N37" s="3"/>
      <c r="O37" s="3"/>
      <c r="P37" s="3"/>
      <c r="Q37" s="3"/>
      <c r="R37" s="3"/>
      <c r="S37" s="93"/>
      <c r="T37" s="190"/>
      <c r="U37" s="190"/>
      <c r="V37" s="190"/>
      <c r="W37" s="190"/>
      <c r="X37" s="190"/>
      <c r="Y37" s="192"/>
    </row>
    <row r="38" spans="4:31" x14ac:dyDescent="0.15">
      <c r="D38" s="134" t="s">
        <v>331</v>
      </c>
      <c r="E38" s="193">
        <f>'Cash Flow (2)'!B21</f>
        <v>10.425000000000001</v>
      </c>
      <c r="F38" s="188">
        <f>'Cash Flow (2)'!C21</f>
        <v>10.859</v>
      </c>
      <c r="G38" s="188">
        <f>'Cash Flow (2)'!D21</f>
        <v>12.802</v>
      </c>
      <c r="H38" s="188">
        <f>'Cash Flow (2)'!E21</f>
        <v>15.807</v>
      </c>
      <c r="I38" s="188">
        <f>'Cash Flow (2)'!F21</f>
        <v>20.233000000000001</v>
      </c>
      <c r="J38" s="194">
        <f>'Cash Flow (2)'!G21</f>
        <v>36.526000000000003</v>
      </c>
      <c r="K38" s="314">
        <f>Z30*Z5</f>
        <v>43.849975261325341</v>
      </c>
      <c r="L38" s="314">
        <f t="shared" ref="L38:P38" si="30">AA30*AA5</f>
        <v>49.458877824639046</v>
      </c>
      <c r="M38" s="314">
        <f t="shared" si="30"/>
        <v>61.931242339886857</v>
      </c>
      <c r="N38" s="314">
        <f t="shared" si="30"/>
        <v>76.837483669633414</v>
      </c>
      <c r="O38" s="314">
        <f t="shared" si="30"/>
        <v>88.235063769562757</v>
      </c>
      <c r="P38" s="314">
        <f t="shared" si="30"/>
        <v>103.65635550720962</v>
      </c>
      <c r="Q38" s="3"/>
      <c r="R38" s="3"/>
      <c r="S38" s="93"/>
      <c r="T38" s="190"/>
      <c r="U38" s="190"/>
      <c r="V38" s="190"/>
      <c r="W38" s="190"/>
      <c r="X38" s="190"/>
      <c r="Y38" s="192"/>
    </row>
    <row r="39" spans="4:31" x14ac:dyDescent="0.15">
      <c r="D39" s="136"/>
      <c r="E39" s="18"/>
      <c r="F39" s="18"/>
      <c r="G39" s="18"/>
      <c r="H39" s="18"/>
      <c r="I39" s="18"/>
      <c r="J39" s="125"/>
      <c r="K39" s="3"/>
      <c r="L39" s="3"/>
      <c r="M39" s="3"/>
      <c r="N39" s="3"/>
      <c r="O39" s="3"/>
      <c r="P39" s="3"/>
      <c r="Q39" s="3"/>
      <c r="R39" s="3"/>
      <c r="S39" s="3"/>
      <c r="T39" s="164"/>
      <c r="U39" s="164"/>
      <c r="V39" s="164"/>
      <c r="W39" s="164"/>
      <c r="X39" s="164"/>
      <c r="Y39" s="164"/>
      <c r="Z39" s="3"/>
      <c r="AA39" s="3"/>
      <c r="AB39" s="3"/>
    </row>
    <row r="40" spans="4:31" x14ac:dyDescent="0.15">
      <c r="D40" s="137" t="s">
        <v>303</v>
      </c>
      <c r="E40" s="18"/>
      <c r="F40" s="18"/>
      <c r="G40" s="18"/>
      <c r="H40" s="18"/>
      <c r="I40" s="18"/>
      <c r="J40" s="125"/>
      <c r="K40" s="3"/>
      <c r="L40" s="3"/>
      <c r="M40" s="3"/>
      <c r="N40" s="3"/>
      <c r="O40" s="3"/>
      <c r="P40" s="3"/>
      <c r="Q40" s="3"/>
      <c r="R40" s="3"/>
      <c r="S40" s="3"/>
      <c r="T40" s="3"/>
      <c r="U40" s="3"/>
      <c r="V40" s="3"/>
      <c r="W40" s="3"/>
      <c r="X40" s="3"/>
      <c r="Y40" s="3"/>
      <c r="Z40" s="3"/>
      <c r="AA40" s="3"/>
      <c r="AB40" s="3"/>
    </row>
    <row r="41" spans="4:31" x14ac:dyDescent="0.15">
      <c r="D41" s="136" t="s">
        <v>330</v>
      </c>
      <c r="E41" s="145">
        <f>'Cash Flow (2)'!B34</f>
        <v>-6.7</v>
      </c>
      <c r="F41" s="145">
        <f>'Cash Flow (2)'!C34</f>
        <v>-14</v>
      </c>
      <c r="G41" s="145">
        <f>'Cash Flow (2)'!D34</f>
        <v>-14.4</v>
      </c>
      <c r="H41" s="145">
        <f>'Cash Flow (2)'!E34</f>
        <v>-7.9</v>
      </c>
      <c r="I41" s="145">
        <f>'Cash Flow (2)'!F34</f>
        <v>-4.5</v>
      </c>
      <c r="J41" s="169">
        <f>'Cash Flow (2)'!G34</f>
        <v>-7.7</v>
      </c>
      <c r="K41" s="327">
        <f t="shared" ref="K41:P41" si="31">(Z33*Z5)*-1</f>
        <v>-30.857215976068801</v>
      </c>
      <c r="L41" s="327">
        <f t="shared" si="31"/>
        <v>-27.685059791167522</v>
      </c>
      <c r="M41" s="327">
        <f t="shared" si="31"/>
        <v>-26.459869372069509</v>
      </c>
      <c r="N41" s="327">
        <f t="shared" si="31"/>
        <v>-31.5366992277736</v>
      </c>
      <c r="O41" s="327">
        <f t="shared" si="31"/>
        <v>-41.233784072963637</v>
      </c>
      <c r="P41" s="327">
        <f t="shared" si="31"/>
        <v>-53.005851797087807</v>
      </c>
      <c r="Q41" s="3"/>
      <c r="R41" s="3"/>
      <c r="S41" s="3"/>
      <c r="T41" s="3"/>
      <c r="U41" s="3"/>
      <c r="V41" s="3"/>
      <c r="W41" s="3"/>
      <c r="X41" s="3"/>
      <c r="Y41" s="3"/>
      <c r="Z41" s="3"/>
      <c r="AA41" s="3"/>
      <c r="AB41" s="3"/>
    </row>
    <row r="42" spans="4:31" x14ac:dyDescent="0.15">
      <c r="D42" s="136"/>
      <c r="E42" s="122"/>
      <c r="F42" s="122"/>
      <c r="G42" s="122"/>
      <c r="H42" s="122"/>
      <c r="I42" s="122"/>
      <c r="J42" s="125"/>
      <c r="K42" s="3"/>
      <c r="L42" s="3"/>
      <c r="M42" s="3"/>
      <c r="N42" s="3"/>
      <c r="O42" s="3"/>
      <c r="P42" s="3"/>
      <c r="Q42" s="3"/>
      <c r="R42" s="3"/>
      <c r="S42" s="3"/>
      <c r="T42" s="3"/>
      <c r="U42" s="3"/>
      <c r="V42" s="3"/>
      <c r="W42" s="3"/>
      <c r="X42" s="3"/>
      <c r="Y42" s="3"/>
      <c r="Z42" s="3"/>
      <c r="AA42" s="3"/>
      <c r="AB42" s="3"/>
    </row>
    <row r="43" spans="4:31" x14ac:dyDescent="0.15">
      <c r="D43" s="137" t="s">
        <v>320</v>
      </c>
      <c r="E43" s="131"/>
      <c r="F43" s="131"/>
      <c r="G43" s="131"/>
      <c r="H43" s="148"/>
      <c r="I43" s="131"/>
      <c r="J43" s="125"/>
      <c r="K43" s="3"/>
      <c r="L43" s="3"/>
      <c r="M43" s="3"/>
      <c r="N43" s="3"/>
      <c r="O43" s="3"/>
      <c r="P43" s="3"/>
      <c r="Q43" s="3"/>
      <c r="R43" s="3"/>
      <c r="S43" s="3"/>
      <c r="T43" s="3"/>
      <c r="U43" s="3"/>
      <c r="V43" s="3"/>
      <c r="W43" s="3"/>
      <c r="X43" s="3"/>
      <c r="Y43" s="3"/>
      <c r="Z43" s="3"/>
      <c r="AA43" s="3"/>
      <c r="AB43" s="3"/>
    </row>
    <row r="44" spans="4:31" x14ac:dyDescent="0.15">
      <c r="D44" s="94"/>
      <c r="E44" s="18"/>
      <c r="F44" s="18"/>
      <c r="G44" s="18"/>
      <c r="H44" s="18"/>
      <c r="I44" s="18"/>
      <c r="J44" s="3"/>
      <c r="K44" s="3"/>
      <c r="L44" s="3"/>
      <c r="M44" s="3"/>
      <c r="N44" s="3"/>
      <c r="O44" s="3"/>
      <c r="P44" s="3"/>
      <c r="Q44" s="3"/>
      <c r="R44" s="3"/>
      <c r="S44" s="3"/>
      <c r="T44" s="3"/>
      <c r="U44" s="3"/>
      <c r="V44" s="3"/>
      <c r="W44" s="3"/>
      <c r="X44" s="3"/>
      <c r="Y44" s="3"/>
      <c r="Z44" s="3"/>
      <c r="AA44" s="3"/>
      <c r="AB44" s="3"/>
    </row>
    <row r="45" spans="4:31" x14ac:dyDescent="0.15">
      <c r="D45" s="94"/>
      <c r="E45" s="18"/>
      <c r="F45" s="18"/>
      <c r="G45" s="18"/>
      <c r="H45" s="18"/>
      <c r="I45" s="18"/>
      <c r="J45" s="3"/>
      <c r="K45" s="3"/>
      <c r="L45" s="3"/>
      <c r="M45" s="3"/>
      <c r="N45" s="3"/>
      <c r="O45" s="3"/>
      <c r="P45" s="3"/>
      <c r="Q45" s="3"/>
      <c r="R45" s="3"/>
      <c r="S45" s="3"/>
      <c r="T45" s="3"/>
      <c r="U45" s="3"/>
      <c r="V45" s="3"/>
      <c r="W45" s="3"/>
      <c r="X45" s="3"/>
      <c r="Y45" s="3"/>
      <c r="Z45" s="3"/>
      <c r="AA45" s="3"/>
      <c r="AB45" s="3"/>
    </row>
    <row r="46" spans="4:31" ht="17" x14ac:dyDescent="0.2">
      <c r="D46" s="4" t="s">
        <v>404</v>
      </c>
      <c r="E46" s="3"/>
      <c r="F46" s="3"/>
      <c r="G46" s="3"/>
      <c r="H46" s="3"/>
      <c r="I46" s="3"/>
      <c r="J46" s="3"/>
      <c r="K46" s="3"/>
      <c r="L46" s="3"/>
      <c r="M46" s="3"/>
      <c r="N46" s="3"/>
      <c r="O46" s="3"/>
      <c r="P46" s="3"/>
      <c r="Q46" s="3"/>
      <c r="R46" s="3"/>
      <c r="S46" s="3"/>
      <c r="T46" s="3"/>
      <c r="U46" s="3"/>
      <c r="V46" s="3"/>
      <c r="W46" s="3"/>
      <c r="X46" s="3"/>
      <c r="Y46" s="3"/>
      <c r="Z46" s="3"/>
      <c r="AA46" s="3"/>
      <c r="AB46" s="3"/>
    </row>
    <row r="47" spans="4:31" x14ac:dyDescent="0.15">
      <c r="D47" s="3"/>
      <c r="E47" s="3"/>
      <c r="F47" s="3"/>
      <c r="G47" s="3"/>
      <c r="H47" s="3"/>
      <c r="I47" s="3"/>
      <c r="J47" s="3"/>
      <c r="K47" s="3"/>
      <c r="L47" s="3"/>
      <c r="M47" s="3"/>
      <c r="N47" s="3"/>
      <c r="O47" s="3"/>
      <c r="P47" s="3"/>
      <c r="Q47" s="3"/>
      <c r="R47" s="3"/>
      <c r="S47" s="3"/>
      <c r="T47" s="3"/>
      <c r="U47" s="3"/>
      <c r="V47" s="3"/>
      <c r="W47" s="3"/>
      <c r="X47" s="3"/>
      <c r="Y47" s="3"/>
      <c r="Z47" s="3"/>
      <c r="AA47" s="3"/>
      <c r="AB47" s="3"/>
    </row>
    <row r="48" spans="4:31" x14ac:dyDescent="0.15">
      <c r="D48" s="181" t="s">
        <v>103</v>
      </c>
      <c r="E48" s="182" t="s">
        <v>321</v>
      </c>
      <c r="F48" s="182" t="s">
        <v>322</v>
      </c>
      <c r="G48" s="182" t="s">
        <v>323</v>
      </c>
      <c r="H48" s="182" t="s">
        <v>324</v>
      </c>
      <c r="I48" s="182" t="s">
        <v>325</v>
      </c>
      <c r="J48" s="183" t="s">
        <v>326</v>
      </c>
      <c r="K48" s="182" t="s">
        <v>276</v>
      </c>
      <c r="L48" s="182" t="s">
        <v>277</v>
      </c>
      <c r="M48" s="182" t="s">
        <v>278</v>
      </c>
      <c r="N48" s="182" t="s">
        <v>279</v>
      </c>
      <c r="O48" s="182" t="s">
        <v>280</v>
      </c>
      <c r="P48" s="182" t="s">
        <v>281</v>
      </c>
      <c r="Q48" s="3"/>
      <c r="R48" s="3"/>
      <c r="S48" s="126" t="s">
        <v>304</v>
      </c>
      <c r="T48" s="127">
        <v>42735</v>
      </c>
      <c r="U48" s="127">
        <v>43100</v>
      </c>
      <c r="V48" s="127">
        <v>43465</v>
      </c>
      <c r="W48" s="127">
        <v>43830</v>
      </c>
      <c r="X48" s="127">
        <v>44196</v>
      </c>
      <c r="Y48" s="128">
        <v>44561</v>
      </c>
      <c r="Z48" s="151" t="s">
        <v>276</v>
      </c>
      <c r="AA48" s="151" t="s">
        <v>277</v>
      </c>
      <c r="AB48" s="151" t="s">
        <v>278</v>
      </c>
      <c r="AC48" s="151" t="s">
        <v>279</v>
      </c>
      <c r="AD48" s="151" t="s">
        <v>280</v>
      </c>
      <c r="AE48" s="151" t="s">
        <v>281</v>
      </c>
    </row>
    <row r="49" spans="4:31" x14ac:dyDescent="0.15">
      <c r="D49" s="133"/>
      <c r="E49" s="6"/>
      <c r="F49" s="6"/>
      <c r="G49" s="6"/>
      <c r="H49" s="6"/>
      <c r="I49" s="6"/>
      <c r="J49" s="125"/>
      <c r="K49" s="3"/>
      <c r="L49" s="3"/>
      <c r="M49" s="3"/>
      <c r="N49" s="3"/>
      <c r="O49" s="3"/>
      <c r="P49" s="3"/>
      <c r="Q49" s="3"/>
      <c r="R49" s="3"/>
      <c r="S49" s="132" t="s">
        <v>309</v>
      </c>
      <c r="T49" s="318">
        <v>167.42599999999999</v>
      </c>
      <c r="U49" s="318">
        <v>213.15899999999999</v>
      </c>
      <c r="V49" s="318">
        <v>272.09800000000001</v>
      </c>
      <c r="W49" s="318">
        <v>382.42099999999999</v>
      </c>
      <c r="X49" s="318">
        <v>500.56900000000002</v>
      </c>
      <c r="Y49" s="319">
        <v>698.97699999999998</v>
      </c>
      <c r="Z49" s="318">
        <f>'Income Statement'!AA65</f>
        <v>940.59943008461528</v>
      </c>
      <c r="AA49" s="318">
        <f>'Income Statement'!AB65</f>
        <v>1225.9104215288482</v>
      </c>
      <c r="AB49" s="318">
        <f>'Income Statement'!AC65</f>
        <v>1558.0692648637119</v>
      </c>
      <c r="AC49" s="318">
        <f>'Income Statement'!AD65</f>
        <v>1935.6535275842245</v>
      </c>
      <c r="AD49" s="318">
        <f>'Income Statement'!AE65</f>
        <v>2361.8491676739282</v>
      </c>
      <c r="AE49" s="318">
        <f>'Income Statement'!AF65</f>
        <v>2837.423390800137</v>
      </c>
    </row>
    <row r="50" spans="4:31" x14ac:dyDescent="0.15">
      <c r="D50" s="134" t="s">
        <v>113</v>
      </c>
      <c r="E50" s="18"/>
      <c r="F50" s="18"/>
      <c r="G50" s="18"/>
      <c r="H50" s="18"/>
      <c r="I50" s="18"/>
      <c r="J50" s="125"/>
      <c r="K50" s="3"/>
      <c r="L50" s="3"/>
      <c r="M50" s="3"/>
      <c r="N50" s="3"/>
      <c r="O50" s="3"/>
      <c r="P50" s="3"/>
      <c r="Q50" s="3"/>
      <c r="R50" s="3"/>
      <c r="S50" s="130" t="s">
        <v>291</v>
      </c>
      <c r="T50" s="154" t="s">
        <v>190</v>
      </c>
      <c r="U50" s="155">
        <v>0.27315351259660992</v>
      </c>
      <c r="V50" s="155">
        <v>0.27650251690052974</v>
      </c>
      <c r="W50" s="155">
        <v>0.40545318230931493</v>
      </c>
      <c r="X50" s="155">
        <v>0.30894746888899938</v>
      </c>
      <c r="Y50" s="156">
        <v>0.39636493670203299</v>
      </c>
    </row>
    <row r="51" spans="4:31" x14ac:dyDescent="0.15">
      <c r="D51" s="135" t="s">
        <v>70</v>
      </c>
      <c r="E51" s="145">
        <v>20.23</v>
      </c>
      <c r="F51" s="145">
        <v>14.074999999999999</v>
      </c>
      <c r="G51" s="145">
        <v>142.322</v>
      </c>
      <c r="H51" s="145">
        <v>466.95</v>
      </c>
      <c r="I51" s="145">
        <v>673.59299999999996</v>
      </c>
      <c r="J51" s="169">
        <v>1514.0640000000001</v>
      </c>
      <c r="K51" s="3"/>
      <c r="L51" s="3"/>
      <c r="M51" s="3"/>
      <c r="N51" s="3"/>
      <c r="O51" s="3"/>
      <c r="P51" s="3"/>
      <c r="Q51" s="3"/>
      <c r="R51" s="3"/>
      <c r="S51" s="130"/>
      <c r="T51" s="157"/>
      <c r="U51" s="157"/>
      <c r="V51" s="157"/>
      <c r="W51" s="157"/>
      <c r="X51" s="157"/>
      <c r="Y51" s="158"/>
    </row>
    <row r="52" spans="4:31" x14ac:dyDescent="0.15">
      <c r="D52" s="135" t="s">
        <v>69</v>
      </c>
      <c r="E52" s="145">
        <v>9.5000000000000001E-2</v>
      </c>
      <c r="F52" s="145">
        <v>0.24399999999999999</v>
      </c>
      <c r="G52" s="145">
        <v>0.32500000000000001</v>
      </c>
      <c r="H52" s="145">
        <v>0.19700000000000001</v>
      </c>
      <c r="I52" s="145">
        <v>4.57</v>
      </c>
      <c r="J52" s="169">
        <v>3.746</v>
      </c>
      <c r="K52" s="3"/>
      <c r="L52" s="3"/>
      <c r="M52" s="3"/>
      <c r="N52" s="3"/>
      <c r="O52" s="3"/>
      <c r="P52" s="3"/>
      <c r="Q52" s="3"/>
      <c r="R52" s="3"/>
      <c r="S52" s="132" t="s">
        <v>308</v>
      </c>
      <c r="T52" s="157"/>
      <c r="U52" s="157"/>
      <c r="V52" s="157"/>
      <c r="W52" s="157"/>
      <c r="X52" s="157"/>
      <c r="Y52" s="158"/>
    </row>
    <row r="53" spans="4:31" x14ac:dyDescent="0.15">
      <c r="D53" s="134" t="s">
        <v>68</v>
      </c>
      <c r="E53" s="146">
        <v>20.324999999999999</v>
      </c>
      <c r="F53" s="147">
        <v>14.319000000000001</v>
      </c>
      <c r="G53" s="147">
        <v>142.64699999999999</v>
      </c>
      <c r="H53" s="147">
        <v>467.14699999999999</v>
      </c>
      <c r="I53" s="147">
        <v>678.16300000000001</v>
      </c>
      <c r="J53" s="184">
        <v>1517.81</v>
      </c>
      <c r="K53" s="337">
        <f>Z56*Z49</f>
        <v>1239.7236795252202</v>
      </c>
      <c r="L53" s="337">
        <f t="shared" ref="L53" si="32">AA56*AA49</f>
        <v>1859.0391654816719</v>
      </c>
      <c r="M53" s="337">
        <f t="shared" ref="M53" si="33">AB56*AB49</f>
        <v>2477.6137622988385</v>
      </c>
      <c r="N53" s="337">
        <f t="shared" ref="N53" si="34">AC56*AC49</f>
        <v>3191.9536135743397</v>
      </c>
      <c r="O53" s="337">
        <f t="shared" ref="O53" si="35">AD56*AD49</f>
        <v>3586.2813621598343</v>
      </c>
      <c r="P53" s="337">
        <f t="shared" ref="P53" si="36">AE56*AE49</f>
        <v>4450.5627718960659</v>
      </c>
      <c r="Q53" s="3"/>
      <c r="R53" s="3"/>
      <c r="S53" s="130" t="s">
        <v>291</v>
      </c>
      <c r="T53" s="157" t="s">
        <v>190</v>
      </c>
      <c r="U53" s="159">
        <v>0.21920026091109227</v>
      </c>
      <c r="V53" s="159">
        <v>0.24354650718434737</v>
      </c>
      <c r="W53" s="159">
        <v>0.24071463417444855</v>
      </c>
      <c r="X53" s="159">
        <v>0.28655021455506902</v>
      </c>
      <c r="Y53" s="160">
        <v>0.443390414585078</v>
      </c>
    </row>
    <row r="54" spans="4:31" x14ac:dyDescent="0.15">
      <c r="D54" s="135"/>
      <c r="E54" s="122"/>
      <c r="F54" s="122"/>
      <c r="G54" s="122"/>
      <c r="H54" s="122"/>
      <c r="I54" s="122"/>
      <c r="J54" s="125"/>
      <c r="K54" s="315"/>
      <c r="L54" s="315"/>
      <c r="M54" s="315"/>
      <c r="N54" s="315"/>
      <c r="O54" s="315"/>
      <c r="P54" s="315"/>
      <c r="Q54" s="3"/>
      <c r="R54" s="3"/>
      <c r="S54" s="130"/>
      <c r="T54" s="152"/>
      <c r="U54" s="152"/>
      <c r="V54" s="152"/>
      <c r="W54" s="152"/>
      <c r="X54" s="152"/>
      <c r="Y54" s="153"/>
    </row>
    <row r="55" spans="4:31" x14ac:dyDescent="0.15">
      <c r="D55" s="135" t="s">
        <v>67</v>
      </c>
      <c r="E55" s="149">
        <v>26.651</v>
      </c>
      <c r="F55" s="149">
        <v>26.596</v>
      </c>
      <c r="G55" s="149">
        <v>40.286999999999999</v>
      </c>
      <c r="H55" s="149">
        <v>51.643999999999998</v>
      </c>
      <c r="I55" s="149">
        <v>75.856999999999999</v>
      </c>
      <c r="J55" s="172">
        <v>114.248</v>
      </c>
      <c r="K55" s="315">
        <f>Z49*Z57</f>
        <v>140.6425079374583</v>
      </c>
      <c r="L55" s="315">
        <f t="shared" ref="L55" si="37">AA49*AA57</f>
        <v>183.75204076907136</v>
      </c>
      <c r="M55" s="315">
        <f t="shared" ref="M55" si="38">AB49*AB57</f>
        <v>239.32195202040432</v>
      </c>
      <c r="N55" s="315">
        <f t="shared" ref="N55" si="39">AC49*AC57</f>
        <v>298.31639781533926</v>
      </c>
      <c r="O55" s="315">
        <f t="shared" ref="O55" si="40">AD49*AD57</f>
        <v>358.48905332675542</v>
      </c>
      <c r="P55" s="315">
        <f t="shared" ref="P55" si="41">AE49*AE57</f>
        <v>432.27558151127835</v>
      </c>
      <c r="Q55" s="3"/>
      <c r="R55" s="3"/>
      <c r="S55" s="132" t="s">
        <v>292</v>
      </c>
      <c r="T55" s="152"/>
      <c r="U55" s="152"/>
      <c r="V55" s="152"/>
      <c r="W55" s="152"/>
      <c r="X55" s="152"/>
      <c r="Y55" s="153"/>
    </row>
    <row r="56" spans="4:31" ht="12" x14ac:dyDescent="0.15">
      <c r="D56" s="135" t="s">
        <v>238</v>
      </c>
      <c r="E56" s="145" t="s">
        <v>190</v>
      </c>
      <c r="F56" s="145" t="s">
        <v>190</v>
      </c>
      <c r="G56" s="145">
        <v>0.26</v>
      </c>
      <c r="H56" s="145">
        <v>0.56499999999999995</v>
      </c>
      <c r="I56" s="145" t="s">
        <v>190</v>
      </c>
      <c r="J56" s="169" t="s">
        <v>190</v>
      </c>
      <c r="K56" s="317">
        <f>Z58*Z49</f>
        <v>0</v>
      </c>
      <c r="L56" s="317">
        <f t="shared" ref="L56" si="42">AA58*AA49</f>
        <v>0</v>
      </c>
      <c r="M56" s="317">
        <f t="shared" ref="M56" si="43">AB58*AB49</f>
        <v>0</v>
      </c>
      <c r="N56" s="317">
        <f t="shared" ref="N56" si="44">AC58*AC49</f>
        <v>0</v>
      </c>
      <c r="O56" s="317">
        <f t="shared" ref="O56" si="45">AD58*AD49</f>
        <v>0</v>
      </c>
      <c r="P56" s="317">
        <f t="shared" ref="P56" si="46">AE58*AE49</f>
        <v>0</v>
      </c>
      <c r="Q56" s="3"/>
      <c r="R56" s="3"/>
      <c r="S56" s="2" t="s">
        <v>310</v>
      </c>
      <c r="T56" s="159">
        <v>0.12139691565228818</v>
      </c>
      <c r="U56" s="159">
        <v>6.7175207239666176E-2</v>
      </c>
      <c r="V56" s="159">
        <v>0.52424861630735975</v>
      </c>
      <c r="W56" s="159">
        <v>1.2215516407310267</v>
      </c>
      <c r="X56" s="159">
        <v>1.3547842555172214</v>
      </c>
      <c r="Y56" s="160">
        <v>2.1714734533468198</v>
      </c>
      <c r="Z56" s="311">
        <f>(AVERAGE(V56:Y56))</f>
        <v>1.3180144914756071</v>
      </c>
      <c r="AA56" s="311">
        <f t="shared" ref="AA56" si="47">(AVERAGE(W56:Z56))</f>
        <v>1.5164559602676686</v>
      </c>
      <c r="AB56" s="311">
        <f t="shared" ref="AB56" si="48">(AVERAGE(X56:AA56))</f>
        <v>1.5901820401518294</v>
      </c>
      <c r="AC56" s="311">
        <f t="shared" ref="AC56" si="49">(AVERAGE(Y56:AB56))</f>
        <v>1.6490314863104811</v>
      </c>
      <c r="AD56" s="311">
        <f t="shared" ref="AD56" si="50">(AVERAGE(Z56:AC56))</f>
        <v>1.5184209945513967</v>
      </c>
      <c r="AE56" s="311">
        <f t="shared" ref="AE56" si="51">(AVERAGE(AA56:AD56))</f>
        <v>1.568522620320344</v>
      </c>
    </row>
    <row r="57" spans="4:31" x14ac:dyDescent="0.15">
      <c r="D57" s="134" t="s">
        <v>66</v>
      </c>
      <c r="E57" s="146">
        <v>26.651</v>
      </c>
      <c r="F57" s="147">
        <v>26.596</v>
      </c>
      <c r="G57" s="147">
        <v>40.546999999999997</v>
      </c>
      <c r="H57" s="147">
        <v>52.209000000000003</v>
      </c>
      <c r="I57" s="147">
        <v>75.856999999999999</v>
      </c>
      <c r="J57" s="184">
        <v>114.248</v>
      </c>
      <c r="K57" s="337">
        <f>SUM(K55:K56)</f>
        <v>140.6425079374583</v>
      </c>
      <c r="L57" s="337">
        <f t="shared" ref="L57:P57" si="52">SUM(L55:L56)</f>
        <v>183.75204076907136</v>
      </c>
      <c r="M57" s="337">
        <f t="shared" si="52"/>
        <v>239.32195202040432</v>
      </c>
      <c r="N57" s="337">
        <f t="shared" si="52"/>
        <v>298.31639781533926</v>
      </c>
      <c r="O57" s="337">
        <f t="shared" si="52"/>
        <v>358.48905332675542</v>
      </c>
      <c r="P57" s="337">
        <f t="shared" si="52"/>
        <v>432.27558151127835</v>
      </c>
      <c r="Q57" s="3"/>
      <c r="R57" s="3"/>
      <c r="S57" s="130" t="s">
        <v>293</v>
      </c>
      <c r="T57" s="159">
        <v>0.15918077240094133</v>
      </c>
      <c r="U57" s="159">
        <v>0.12477071106544881</v>
      </c>
      <c r="V57" s="159">
        <v>0.14806062521591484</v>
      </c>
      <c r="W57" s="159">
        <v>0.13504488508737753</v>
      </c>
      <c r="X57" s="159">
        <v>0.15154154572096953</v>
      </c>
      <c r="Y57" s="160">
        <v>0.16345029950913981</v>
      </c>
      <c r="Z57" s="311">
        <f>AVERAGE(V57:Y57)</f>
        <v>0.14952433888335043</v>
      </c>
      <c r="AA57" s="311">
        <f t="shared" ref="AA57" si="53">AVERAGE(W57:Z57)</f>
        <v>0.14989026730020932</v>
      </c>
      <c r="AB57" s="311">
        <f t="shared" ref="AB57" si="54">AVERAGE(X57:AA57)</f>
        <v>0.15360161285341728</v>
      </c>
      <c r="AC57" s="311">
        <f t="shared" ref="AC57" si="55">AVERAGE(Y57:AB57)</f>
        <v>0.15411662963652922</v>
      </c>
      <c r="AD57" s="311">
        <f t="shared" ref="AD57" si="56">AVERAGE(Z57:AC57)</f>
        <v>0.15178321216837656</v>
      </c>
      <c r="AE57" s="311">
        <f t="shared" ref="AE57" si="57">AVERAGE(AA57:AD57)</f>
        <v>0.1523479304896331</v>
      </c>
    </row>
    <row r="58" spans="4:31" x14ac:dyDescent="0.15">
      <c r="D58" s="135"/>
      <c r="E58" s="131"/>
      <c r="F58" s="131"/>
      <c r="G58" s="131"/>
      <c r="H58" s="131"/>
      <c r="I58" s="131"/>
      <c r="J58" s="125"/>
      <c r="K58" s="3"/>
      <c r="L58" s="3"/>
      <c r="M58" s="3"/>
      <c r="N58" s="3"/>
      <c r="O58" s="3"/>
      <c r="P58" s="3"/>
      <c r="Q58" s="3"/>
      <c r="R58" s="3"/>
      <c r="S58" s="130" t="s">
        <v>294</v>
      </c>
      <c r="T58" s="159" t="s">
        <v>190</v>
      </c>
      <c r="U58" s="159" t="s">
        <v>190</v>
      </c>
      <c r="V58" s="159">
        <v>9.55538078192416E-4</v>
      </c>
      <c r="W58" s="159">
        <v>1.477429325272409E-3</v>
      </c>
      <c r="X58" s="159" t="s">
        <v>190</v>
      </c>
      <c r="Y58" s="160" t="s">
        <v>190</v>
      </c>
    </row>
    <row r="59" spans="4:31" x14ac:dyDescent="0.15">
      <c r="D59" s="135" t="s">
        <v>239</v>
      </c>
      <c r="E59" s="145">
        <v>4.1509999999999998</v>
      </c>
      <c r="F59" s="145">
        <v>5.077</v>
      </c>
      <c r="G59" s="145">
        <v>9.5779999999999994</v>
      </c>
      <c r="H59" s="145">
        <v>11.064</v>
      </c>
      <c r="I59" s="145">
        <v>4.1639999999999997</v>
      </c>
      <c r="J59" s="169">
        <v>7.62</v>
      </c>
      <c r="K59" s="317">
        <f>Z68*'Income Statement'!K60</f>
        <v>0</v>
      </c>
      <c r="L59" s="317">
        <f>AA68*'Income Statement'!L60</f>
        <v>0</v>
      </c>
      <c r="M59" s="317">
        <f>AB68*'Income Statement'!M60</f>
        <v>0</v>
      </c>
      <c r="N59" s="317">
        <f>AC68*'Income Statement'!N60</f>
        <v>0</v>
      </c>
      <c r="O59" s="317">
        <f>AD68*'Income Statement'!O60</f>
        <v>0</v>
      </c>
      <c r="P59" s="317">
        <f>AE68*'Income Statement'!P60</f>
        <v>0</v>
      </c>
      <c r="Q59" s="3"/>
      <c r="R59" s="3"/>
      <c r="S59" s="130" t="s">
        <v>295</v>
      </c>
      <c r="T59" s="159">
        <v>6.7205810328144974E-2</v>
      </c>
      <c r="U59" s="159">
        <v>7.0792225521793595E-2</v>
      </c>
      <c r="V59" s="159">
        <v>5.338885254577394E-2</v>
      </c>
      <c r="W59" s="159">
        <v>9.5138603790063836E-2</v>
      </c>
      <c r="X59" s="159">
        <v>0.10941548517786759</v>
      </c>
      <c r="Y59" s="160">
        <v>0.14055684235675853</v>
      </c>
      <c r="Z59" s="311">
        <f>AVERAGE(V59:Y59)</f>
        <v>9.9624945967615966E-2</v>
      </c>
      <c r="AA59" s="311">
        <f t="shared" ref="AA59:AA61" si="58">AVERAGE(W59:Z59)</f>
        <v>0.11118396932307648</v>
      </c>
      <c r="AB59" s="311">
        <f t="shared" ref="AB59:AB61" si="59">AVERAGE(X59:AA59)</f>
        <v>0.11519531070632963</v>
      </c>
      <c r="AC59" s="311">
        <f t="shared" ref="AC59:AC61" si="60">AVERAGE(Y59:AB59)</f>
        <v>0.11664026708844513</v>
      </c>
      <c r="AD59" s="311">
        <f t="shared" ref="AD59:AD61" si="61">AVERAGE(Z59:AC59)</f>
        <v>0.11066112327136679</v>
      </c>
      <c r="AE59" s="311">
        <f t="shared" ref="AE59:AE61" si="62">AVERAGE(AA59:AD59)</f>
        <v>0.1134201675973045</v>
      </c>
    </row>
    <row r="60" spans="4:31" ht="12" x14ac:dyDescent="0.15">
      <c r="D60" s="135" t="s">
        <v>240</v>
      </c>
      <c r="E60" s="145" t="s">
        <v>190</v>
      </c>
      <c r="F60" s="145" t="s">
        <v>190</v>
      </c>
      <c r="G60" s="145" t="s">
        <v>190</v>
      </c>
      <c r="H60" s="145" t="s">
        <v>190</v>
      </c>
      <c r="I60" s="145">
        <v>19.952999999999999</v>
      </c>
      <c r="J60" s="169">
        <v>37.700000000000003</v>
      </c>
      <c r="K60" s="317">
        <f>Z69*'Income Statement'!K60</f>
        <v>0</v>
      </c>
      <c r="L60" s="317">
        <f>AA69*'Income Statement'!L60</f>
        <v>0</v>
      </c>
      <c r="M60" s="317">
        <f>AB69*'Income Statement'!M60</f>
        <v>0</v>
      </c>
      <c r="N60" s="317">
        <f>AC69*'Income Statement'!N60</f>
        <v>0</v>
      </c>
      <c r="O60" s="317">
        <f>AD69*'Income Statement'!O60</f>
        <v>0</v>
      </c>
      <c r="P60" s="317">
        <f>AE69*'Income Statement'!P60</f>
        <v>0</v>
      </c>
      <c r="Q60" s="3"/>
      <c r="R60" s="3"/>
      <c r="S60" s="130" t="s">
        <v>296</v>
      </c>
      <c r="T60" s="159">
        <v>8.4335766248969692E-3</v>
      </c>
      <c r="U60" s="159">
        <v>4.8977523820246862E-3</v>
      </c>
      <c r="V60" s="159">
        <v>6.7144925725290145E-3</v>
      </c>
      <c r="W60" s="159">
        <v>6.8903119860049518E-3</v>
      </c>
      <c r="X60" s="159">
        <v>8.6661379350299363E-3</v>
      </c>
      <c r="Y60" s="160">
        <v>5.6167799512716445E-3</v>
      </c>
      <c r="Z60" s="311">
        <f>AVERAGE(V60:Y60)</f>
        <v>6.9719306112088868E-3</v>
      </c>
      <c r="AA60" s="311">
        <f t="shared" si="58"/>
        <v>7.0362901208788544E-3</v>
      </c>
      <c r="AB60" s="311">
        <f t="shared" si="59"/>
        <v>7.0727846545973298E-3</v>
      </c>
      <c r="AC60" s="311">
        <f t="shared" si="60"/>
        <v>6.6744463344891791E-3</v>
      </c>
      <c r="AD60" s="311">
        <f t="shared" si="61"/>
        <v>6.9388629302935632E-3</v>
      </c>
      <c r="AE60" s="311">
        <f t="shared" si="62"/>
        <v>6.930596010064731E-3</v>
      </c>
    </row>
    <row r="61" spans="4:31" x14ac:dyDescent="0.15">
      <c r="D61" s="135" t="s">
        <v>65</v>
      </c>
      <c r="E61" s="145">
        <v>11.252000000000001</v>
      </c>
      <c r="F61" s="145">
        <v>15.09</v>
      </c>
      <c r="G61" s="145">
        <v>14.526999999999999</v>
      </c>
      <c r="H61" s="145">
        <v>36.383000000000003</v>
      </c>
      <c r="I61" s="145">
        <v>54.77</v>
      </c>
      <c r="J61" s="169">
        <v>98.245999999999995</v>
      </c>
      <c r="K61" s="315">
        <f>Z59*Z49</f>
        <v>93.707167399350169</v>
      </c>
      <c r="L61" s="315">
        <f t="shared" ref="L61" si="63">AA59*AA49</f>
        <v>136.3015867001032</v>
      </c>
      <c r="M61" s="315">
        <f t="shared" ref="M61" si="64">AB59*AB49</f>
        <v>179.48227306795789</v>
      </c>
      <c r="N61" s="315">
        <f t="shared" ref="N61" si="65">AC59*AC49</f>
        <v>225.77514444811496</v>
      </c>
      <c r="O61" s="315">
        <f t="shared" ref="O61" si="66">AD59*AD49</f>
        <v>261.36488189233961</v>
      </c>
      <c r="P61" s="315">
        <f t="shared" ref="P61" si="67">AE59*AE49</f>
        <v>321.82103652906358</v>
      </c>
      <c r="Q61" s="3"/>
      <c r="R61" s="3"/>
      <c r="S61" s="130" t="s">
        <v>301</v>
      </c>
      <c r="T61" s="159"/>
      <c r="U61" s="159">
        <v>0.39303055465638331</v>
      </c>
      <c r="V61" s="159">
        <v>0.46034884490146932</v>
      </c>
      <c r="W61" s="159">
        <v>0.43268544352951327</v>
      </c>
      <c r="X61" s="159">
        <v>0.43582403225129801</v>
      </c>
      <c r="Y61" s="160">
        <v>0.41165016874661109</v>
      </c>
      <c r="Z61" s="311">
        <f>AVERAGE(V61:Y61)</f>
        <v>0.43512712235722295</v>
      </c>
      <c r="AA61" s="311">
        <f t="shared" si="58"/>
        <v>0.42882169172116136</v>
      </c>
      <c r="AB61" s="311">
        <f t="shared" si="59"/>
        <v>0.42785575376907337</v>
      </c>
      <c r="AC61" s="311">
        <f t="shared" si="60"/>
        <v>0.42586368414851716</v>
      </c>
      <c r="AD61" s="311">
        <f t="shared" si="61"/>
        <v>0.42941706299899374</v>
      </c>
      <c r="AE61" s="311">
        <f t="shared" si="62"/>
        <v>0.42798954815943641</v>
      </c>
    </row>
    <row r="62" spans="4:31" x14ac:dyDescent="0.15">
      <c r="D62" s="134" t="s">
        <v>64</v>
      </c>
      <c r="E62" s="185">
        <v>62.378999999999998</v>
      </c>
      <c r="F62" s="186">
        <v>61.082000000000001</v>
      </c>
      <c r="G62" s="186">
        <v>207.29900000000001</v>
      </c>
      <c r="H62" s="186">
        <v>566.803</v>
      </c>
      <c r="I62" s="186">
        <v>832.90700000000004</v>
      </c>
      <c r="J62" s="187">
        <v>1775.624</v>
      </c>
      <c r="K62" s="337">
        <f>SUM(K53:K61)</f>
        <v>1614.7158627994868</v>
      </c>
      <c r="L62" s="337">
        <f t="shared" ref="L62:P62" si="68">SUM(L53:L61)</f>
        <v>2362.8448337199179</v>
      </c>
      <c r="M62" s="337">
        <f t="shared" si="68"/>
        <v>3135.7399394076051</v>
      </c>
      <c r="N62" s="337">
        <f t="shared" si="68"/>
        <v>4014.3615536531333</v>
      </c>
      <c r="O62" s="337">
        <f t="shared" si="68"/>
        <v>4564.6243507056843</v>
      </c>
      <c r="P62" s="337">
        <f t="shared" si="68"/>
        <v>5636.9349714476866</v>
      </c>
      <c r="Q62" s="3"/>
      <c r="R62" s="3"/>
      <c r="S62" s="94" t="s">
        <v>311</v>
      </c>
      <c r="T62" s="159">
        <v>2.0880866770991366E-2</v>
      </c>
      <c r="U62" s="159">
        <v>4.0298556476620739E-3</v>
      </c>
      <c r="V62" s="159" t="s">
        <v>190</v>
      </c>
      <c r="W62" s="159" t="s">
        <v>190</v>
      </c>
      <c r="X62" s="159" t="s">
        <v>190</v>
      </c>
      <c r="Y62" s="160" t="s">
        <v>190</v>
      </c>
    </row>
    <row r="63" spans="4:31" x14ac:dyDescent="0.15">
      <c r="D63" s="135"/>
      <c r="E63" s="18"/>
      <c r="F63" s="18"/>
      <c r="G63" s="18"/>
      <c r="H63" s="18"/>
      <c r="I63" s="18"/>
      <c r="J63" s="125"/>
      <c r="K63" s="3"/>
      <c r="L63" s="3"/>
      <c r="M63" s="3"/>
      <c r="N63" s="3"/>
      <c r="O63" s="3"/>
      <c r="P63" s="3"/>
      <c r="Q63" s="3"/>
      <c r="R63" s="3"/>
      <c r="S63" s="94" t="s">
        <v>312</v>
      </c>
      <c r="T63" s="159">
        <v>8.3619031691613025E-5</v>
      </c>
      <c r="U63" s="159" t="s">
        <v>190</v>
      </c>
      <c r="V63" s="159" t="s">
        <v>190</v>
      </c>
      <c r="W63" s="159">
        <v>2.2896232162982682E-2</v>
      </c>
      <c r="X63" s="159">
        <v>2.2652221771623893E-2</v>
      </c>
      <c r="Y63" s="160">
        <v>1.6385374626060656E-2</v>
      </c>
      <c r="Z63" s="311">
        <f>AVERAGE(V63:Y63)</f>
        <v>2.0644609520222412E-2</v>
      </c>
      <c r="AA63" s="311">
        <f t="shared" ref="AA63:AA65" si="69">AVERAGE(W63:Z63)</f>
        <v>2.0644609520222412E-2</v>
      </c>
      <c r="AB63" s="311">
        <f t="shared" ref="AB63:AB65" si="70">AVERAGE(X63:AA63)</f>
        <v>2.0081703859532344E-2</v>
      </c>
      <c r="AC63" s="311">
        <f t="shared" ref="AC63" si="71">AVERAGE(Y63:AB63)</f>
        <v>1.9439074381509457E-2</v>
      </c>
      <c r="AD63" s="311">
        <f t="shared" ref="AD63:AD65" si="72">AVERAGE(Z63:AC63)</f>
        <v>2.0202499320371659E-2</v>
      </c>
      <c r="AE63" s="311">
        <f t="shared" ref="AE63:AE65" si="73">AVERAGE(AA63:AD63)</f>
        <v>2.0091971770408966E-2</v>
      </c>
    </row>
    <row r="64" spans="4:31" x14ac:dyDescent="0.15">
      <c r="D64" s="134" t="s">
        <v>56</v>
      </c>
      <c r="E64" s="18"/>
      <c r="F64" s="18"/>
      <c r="G64" s="18"/>
      <c r="H64" s="18"/>
      <c r="I64" s="18"/>
      <c r="J64" s="125"/>
      <c r="K64" s="3"/>
      <c r="L64" s="3"/>
      <c r="M64" s="3"/>
      <c r="N64" s="3"/>
      <c r="O64" s="3"/>
      <c r="P64" s="3"/>
      <c r="Q64" s="3"/>
      <c r="R64" s="3"/>
      <c r="S64" s="94" t="s">
        <v>313</v>
      </c>
      <c r="T64" s="159">
        <v>8.4335766248969692E-3</v>
      </c>
      <c r="U64" s="159">
        <v>4.8977523820246862E-3</v>
      </c>
      <c r="V64" s="159">
        <v>6.7144925725290145E-3</v>
      </c>
      <c r="W64" s="159">
        <v>6.8903119860049518E-3</v>
      </c>
      <c r="X64" s="159">
        <v>8.6661379350299363E-3</v>
      </c>
      <c r="Y64" s="160">
        <v>5.6167799512716445E-3</v>
      </c>
      <c r="Z64" s="311">
        <f>AVERAGE(V64:Y64)</f>
        <v>6.9719306112088868E-3</v>
      </c>
      <c r="AA64" s="311">
        <f t="shared" si="69"/>
        <v>7.0362901208788544E-3</v>
      </c>
      <c r="AB64" s="311">
        <f t="shared" si="70"/>
        <v>7.0727846545973298E-3</v>
      </c>
      <c r="AC64" s="311">
        <f>AVERAGE(Y64:AB64)</f>
        <v>6.6744463344891791E-3</v>
      </c>
      <c r="AD64" s="311">
        <f t="shared" si="72"/>
        <v>6.9388629302935632E-3</v>
      </c>
      <c r="AE64" s="311">
        <f t="shared" si="73"/>
        <v>6.930596010064731E-3</v>
      </c>
    </row>
    <row r="65" spans="4:31" x14ac:dyDescent="0.15">
      <c r="D65" s="135" t="s">
        <v>55</v>
      </c>
      <c r="E65" s="145">
        <v>9.4589999999999996</v>
      </c>
      <c r="F65" s="145">
        <v>9.8219999999999992</v>
      </c>
      <c r="G65" s="145">
        <v>4.8470000000000004</v>
      </c>
      <c r="H65" s="145">
        <v>11.693</v>
      </c>
      <c r="I65" s="145">
        <v>20.28</v>
      </c>
      <c r="J65" s="169">
        <v>16.683</v>
      </c>
      <c r="K65" s="315">
        <f>Z67*'Income Statement'!K60</f>
        <v>0</v>
      </c>
      <c r="L65" s="315">
        <f>AA67*'Income Statement'!L60</f>
        <v>0</v>
      </c>
      <c r="M65" s="315">
        <f>AB67*'Income Statement'!M60</f>
        <v>0</v>
      </c>
      <c r="N65" s="315">
        <f>AC67*'Income Statement'!N60</f>
        <v>0</v>
      </c>
      <c r="O65" s="315">
        <f>AD67*'Income Statement'!O60</f>
        <v>0</v>
      </c>
      <c r="P65" s="315">
        <f>AE67*'Income Statement'!P60</f>
        <v>0</v>
      </c>
      <c r="Q65" s="3"/>
      <c r="R65" s="3"/>
      <c r="S65" s="94" t="s">
        <v>314</v>
      </c>
      <c r="T65" s="159">
        <v>0.38066369620011231</v>
      </c>
      <c r="U65" s="159">
        <v>0.39303055465638331</v>
      </c>
      <c r="V65" s="159">
        <v>0.46034884490146932</v>
      </c>
      <c r="W65" s="159">
        <v>0.43268544352951327</v>
      </c>
      <c r="X65" s="159">
        <v>0.43582403225129801</v>
      </c>
      <c r="Y65" s="160">
        <v>0.41165016874661109</v>
      </c>
      <c r="Z65" s="311">
        <f>AVERAGE(V65:Y65)</f>
        <v>0.43512712235722295</v>
      </c>
      <c r="AA65" s="311">
        <f t="shared" si="69"/>
        <v>0.42882169172116136</v>
      </c>
      <c r="AB65" s="311">
        <f t="shared" si="70"/>
        <v>0.42785575376907337</v>
      </c>
      <c r="AC65" s="311">
        <f t="shared" ref="AC65" si="74">AVERAGE(Y65:AB65)</f>
        <v>0.42586368414851716</v>
      </c>
      <c r="AD65" s="311">
        <f t="shared" si="72"/>
        <v>0.42941706299899374</v>
      </c>
      <c r="AE65" s="311">
        <f t="shared" si="73"/>
        <v>0.42798954815943641</v>
      </c>
    </row>
    <row r="66" spans="4:31" x14ac:dyDescent="0.15">
      <c r="D66" s="135" t="s">
        <v>54</v>
      </c>
      <c r="E66" s="145">
        <v>12.833</v>
      </c>
      <c r="F66" s="145">
        <v>17.609000000000002</v>
      </c>
      <c r="G66" s="145">
        <v>40.274000000000001</v>
      </c>
      <c r="H66" s="145">
        <v>51.509</v>
      </c>
      <c r="I66" s="145">
        <v>70.06</v>
      </c>
      <c r="J66" s="169">
        <v>98.947999999999993</v>
      </c>
      <c r="K66" s="315">
        <f>Z70*'Income Statement'!K60</f>
        <v>0</v>
      </c>
      <c r="L66" s="315">
        <f>AA70*'Income Statement'!L60</f>
        <v>0</v>
      </c>
      <c r="M66" s="315">
        <f>AB70*'Income Statement'!M60</f>
        <v>0</v>
      </c>
      <c r="N66" s="315">
        <f>AC70*'Income Statement'!N60</f>
        <v>0</v>
      </c>
      <c r="O66" s="315">
        <f>AD70*'Income Statement'!O60</f>
        <v>0</v>
      </c>
      <c r="P66" s="315">
        <f>AE70*'Income Statement'!P60</f>
        <v>0</v>
      </c>
      <c r="Q66" s="3"/>
      <c r="R66" s="3"/>
      <c r="T66" s="152"/>
      <c r="U66" s="152"/>
      <c r="V66" s="152"/>
      <c r="W66" s="152"/>
      <c r="X66" s="152"/>
      <c r="Y66" s="153"/>
    </row>
    <row r="67" spans="4:31" x14ac:dyDescent="0.15">
      <c r="D67" s="135" t="s">
        <v>53</v>
      </c>
      <c r="E67" s="145">
        <v>3.496</v>
      </c>
      <c r="F67" s="145">
        <v>0.85899999999999999</v>
      </c>
      <c r="G67" s="145">
        <v>0</v>
      </c>
      <c r="H67" s="145">
        <v>0</v>
      </c>
      <c r="I67" s="145">
        <v>0</v>
      </c>
      <c r="J67" s="169">
        <v>0</v>
      </c>
      <c r="K67" s="317">
        <f>Z62*Z49</f>
        <v>0</v>
      </c>
      <c r="L67" s="317">
        <f t="shared" ref="L67" si="75">AA62*AA49</f>
        <v>0</v>
      </c>
      <c r="M67" s="317">
        <f t="shared" ref="M67" si="76">AB62*AB49</f>
        <v>0</v>
      </c>
      <c r="N67" s="317">
        <f t="shared" ref="N67" si="77">AC62*AC49</f>
        <v>0</v>
      </c>
      <c r="O67" s="317">
        <f t="shared" ref="O67" si="78">AD62*AD49</f>
        <v>0</v>
      </c>
      <c r="P67" s="317">
        <f t="shared" ref="P67" si="79">AE62*AE49</f>
        <v>0</v>
      </c>
      <c r="Q67" s="3"/>
      <c r="R67" s="3"/>
      <c r="S67" s="2" t="s">
        <v>307</v>
      </c>
      <c r="T67" s="159">
        <v>5.5088348689038238E-2</v>
      </c>
      <c r="U67" s="159">
        <v>4.6917991439926622E-2</v>
      </c>
      <c r="V67" s="159">
        <v>1.8618747815264531E-2</v>
      </c>
      <c r="W67" s="159">
        <v>3.6201910871409372E-2</v>
      </c>
      <c r="X67" s="159">
        <v>4.8803026365185249E-2</v>
      </c>
      <c r="Y67" s="160">
        <v>2.7814364169270321E-2</v>
      </c>
      <c r="Z67" s="311">
        <f>AVERAGE(V67:Y67)</f>
        <v>3.2859512305282369E-2</v>
      </c>
      <c r="AA67" s="311">
        <f t="shared" ref="AA67" si="80">AVERAGE(W67:Z67)</f>
        <v>3.6419703427786825E-2</v>
      </c>
      <c r="AB67" s="311">
        <f t="shared" ref="AB67" si="81">AVERAGE(X67:AA67)</f>
        <v>3.6474151566881191E-2</v>
      </c>
      <c r="AC67" s="311">
        <f t="shared" ref="AC67" si="82">AVERAGE(Y67:AB67)</f>
        <v>3.3391932867305178E-2</v>
      </c>
      <c r="AD67" s="311">
        <f t="shared" ref="AD67" si="83">AVERAGE(Z67:AC67)</f>
        <v>3.4786325041813893E-2</v>
      </c>
      <c r="AE67" s="311">
        <f t="shared" ref="AE67" si="84">AVERAGE(AA67:AD67)</f>
        <v>3.5268028225946775E-2</v>
      </c>
    </row>
    <row r="68" spans="4:31" x14ac:dyDescent="0.15">
      <c r="D68" s="135" t="s">
        <v>242</v>
      </c>
      <c r="E68" s="149">
        <v>1.4E-2</v>
      </c>
      <c r="F68" s="149" t="s">
        <v>190</v>
      </c>
      <c r="G68" s="149" t="s">
        <v>190</v>
      </c>
      <c r="H68" s="149">
        <v>8.7560000000000002</v>
      </c>
      <c r="I68" s="149">
        <v>11.339</v>
      </c>
      <c r="J68" s="172">
        <v>11.452999999999999</v>
      </c>
      <c r="K68" s="315">
        <f>Z63*'NWC Assumptions'!Z49</f>
        <v>19.418307949040624</v>
      </c>
      <c r="L68" s="315">
        <f>AA63*'NWC Assumptions'!AA49</f>
        <v>25.308441959234329</v>
      </c>
      <c r="M68" s="315">
        <f>AB63*'NWC Assumptions'!AB49</f>
        <v>31.288685569632325</v>
      </c>
      <c r="N68" s="315">
        <f>AC63*'NWC Assumptions'!AC49</f>
        <v>37.627312899540911</v>
      </c>
      <c r="O68" s="315">
        <f>AD63*'NWC Assumptions'!AD49</f>
        <v>47.715256204752897</v>
      </c>
      <c r="P68" s="315">
        <f>AE63*'NWC Assumptions'!AE49</f>
        <v>57.009430668654439</v>
      </c>
      <c r="Q68" s="3"/>
      <c r="R68" s="3"/>
      <c r="S68" s="130" t="s">
        <v>315</v>
      </c>
      <c r="T68" s="161"/>
      <c r="U68" s="161"/>
      <c r="V68" s="161"/>
      <c r="W68" s="161"/>
      <c r="X68" s="161"/>
      <c r="Y68" s="162"/>
    </row>
    <row r="69" spans="4:31" x14ac:dyDescent="0.15">
      <c r="D69" s="135" t="s">
        <v>243</v>
      </c>
      <c r="E69" s="145">
        <v>1.4119999999999999</v>
      </c>
      <c r="F69" s="145">
        <v>1.044</v>
      </c>
      <c r="G69" s="145">
        <v>1.827</v>
      </c>
      <c r="H69" s="145">
        <v>2.6349999999999998</v>
      </c>
      <c r="I69" s="145">
        <v>4.3380000000000001</v>
      </c>
      <c r="J69" s="169">
        <v>3.9260000000000002</v>
      </c>
      <c r="K69" s="315">
        <f>Z64*Z49</f>
        <v>6.5577939594925621</v>
      </c>
      <c r="L69" s="315">
        <f t="shared" ref="L69" si="85">AA64*AA49</f>
        <v>8.6258613880858661</v>
      </c>
      <c r="M69" s="315">
        <f t="shared" ref="M69" si="86">AB64*AB49</f>
        <v>11.019888387327804</v>
      </c>
      <c r="N69" s="315">
        <f t="shared" ref="N69" si="87">AC64*AC49</f>
        <v>12.919415592025576</v>
      </c>
      <c r="O69" s="315">
        <f t="shared" ref="O69" si="88">AD64*AD49</f>
        <v>16.388547636517327</v>
      </c>
      <c r="P69" s="315">
        <f t="shared" ref="P69" si="89">AE64*AE49</f>
        <v>19.665035231143769</v>
      </c>
      <c r="Q69" s="3"/>
      <c r="R69" s="3"/>
      <c r="S69" s="130" t="s">
        <v>316</v>
      </c>
      <c r="T69" s="161"/>
      <c r="U69" s="161"/>
      <c r="V69" s="161"/>
      <c r="W69" s="161"/>
      <c r="X69" s="161"/>
      <c r="Y69" s="162"/>
    </row>
    <row r="70" spans="4:31" x14ac:dyDescent="0.15">
      <c r="D70" s="135" t="s">
        <v>52</v>
      </c>
      <c r="E70" s="145">
        <v>63.732999999999997</v>
      </c>
      <c r="F70" s="145">
        <v>83.778000000000006</v>
      </c>
      <c r="G70" s="145">
        <v>125.26</v>
      </c>
      <c r="H70" s="145">
        <v>165.46799999999999</v>
      </c>
      <c r="I70" s="145">
        <v>218.16</v>
      </c>
      <c r="J70" s="169">
        <v>287.73399999999998</v>
      </c>
      <c r="K70" s="315">
        <f>Z65*Z49</f>
        <v>409.28032330356257</v>
      </c>
      <c r="L70" s="315">
        <f t="shared" ref="L70" si="90">AA65*AA49</f>
        <v>525.69698085860273</v>
      </c>
      <c r="M70" s="315">
        <f t="shared" ref="M70" si="91">AB65*AB49</f>
        <v>666.62889974268944</v>
      </c>
      <c r="N70" s="315">
        <f t="shared" ref="N70" si="92">AC65*AC49</f>
        <v>824.32454249209127</v>
      </c>
      <c r="O70" s="315">
        <f t="shared" ref="O70" si="93">AD65*AD49</f>
        <v>1014.2183328291561</v>
      </c>
      <c r="P70" s="315">
        <f t="shared" ref="P70" si="94">AE65*AE49</f>
        <v>1214.3875549655666</v>
      </c>
      <c r="Q70" s="3"/>
      <c r="R70" s="3"/>
      <c r="S70" s="130" t="s">
        <v>317</v>
      </c>
      <c r="T70" s="159">
        <v>7.4738215321537987E-2</v>
      </c>
      <c r="U70" s="159">
        <v>8.4115140629776833E-2</v>
      </c>
      <c r="V70" s="159">
        <v>0.15470423963523081</v>
      </c>
      <c r="W70" s="159">
        <v>0.15947355059227106</v>
      </c>
      <c r="X70" s="159">
        <v>0.16859664828130566</v>
      </c>
      <c r="Y70" s="160">
        <v>0.16496887285386078</v>
      </c>
      <c r="Z70" s="311">
        <f>AVERAGE(V70:Y70)</f>
        <v>0.16193582784066707</v>
      </c>
      <c r="AA70" s="311">
        <f t="shared" ref="AA70:AA71" si="95">AVERAGE(W70:Z70)</f>
        <v>0.16374372489202613</v>
      </c>
      <c r="AB70" s="311">
        <f t="shared" ref="AB70:AB71" si="96">AVERAGE(X70:AA70)</f>
        <v>0.16481126846696492</v>
      </c>
      <c r="AC70" s="311">
        <f t="shared" ref="AC70:AC71" si="97">AVERAGE(Y70:AB70)</f>
        <v>0.16386492351337972</v>
      </c>
      <c r="AD70" s="311">
        <f t="shared" ref="AD70:AD71" si="98">AVERAGE(Z70:AC70)</f>
        <v>0.16358893617825948</v>
      </c>
      <c r="AE70" s="311">
        <f t="shared" ref="AE70:AE71" si="99">AVERAGE(AA70:AD70)</f>
        <v>0.16400221326265757</v>
      </c>
    </row>
    <row r="71" spans="4:31" x14ac:dyDescent="0.15">
      <c r="D71" s="135" t="s">
        <v>51</v>
      </c>
      <c r="E71" s="145">
        <v>21.824000000000002</v>
      </c>
      <c r="F71" s="145">
        <v>23.75</v>
      </c>
      <c r="G71" s="145">
        <v>13.465</v>
      </c>
      <c r="H71" s="145">
        <v>31.666</v>
      </c>
      <c r="I71" s="145">
        <v>54.771000000000001</v>
      </c>
      <c r="J71" s="169">
        <v>148.929</v>
      </c>
      <c r="K71" s="315">
        <f>Z71*'Income Statement'!K60</f>
        <v>0</v>
      </c>
      <c r="L71" s="315">
        <f>AA71*'Income Statement'!L60</f>
        <v>0</v>
      </c>
      <c r="M71" s="315">
        <f>AB71*'Income Statement'!M60</f>
        <v>0</v>
      </c>
      <c r="N71" s="315">
        <f>AC71*'Income Statement'!N60</f>
        <v>0</v>
      </c>
      <c r="O71" s="315">
        <f>AD71*'Income Statement'!O60</f>
        <v>0</v>
      </c>
      <c r="P71" s="315">
        <f>AE71*'Income Statement'!P60</f>
        <v>0</v>
      </c>
      <c r="Q71" s="3"/>
      <c r="R71" s="3"/>
      <c r="S71" s="130" t="s">
        <v>318</v>
      </c>
      <c r="T71" s="155">
        <v>0.12710097492225084</v>
      </c>
      <c r="U71" s="155">
        <v>0.11344963313971262</v>
      </c>
      <c r="V71" s="155">
        <v>5.1723012034771386E-2</v>
      </c>
      <c r="W71" s="155">
        <v>9.8038972860176959E-2</v>
      </c>
      <c r="X71" s="155">
        <v>0.13180426809899218</v>
      </c>
      <c r="Y71" s="156">
        <v>0.24829859385993286</v>
      </c>
      <c r="Z71" s="311">
        <f>AVERAGE(V71:Y71)</f>
        <v>0.13246621171346834</v>
      </c>
      <c r="AA71" s="311">
        <f t="shared" si="95"/>
        <v>0.15265201163314257</v>
      </c>
      <c r="AB71" s="311">
        <f t="shared" si="96"/>
        <v>0.16630527132638398</v>
      </c>
      <c r="AC71" s="311">
        <f t="shared" si="97"/>
        <v>0.17493052213323193</v>
      </c>
      <c r="AD71" s="311">
        <f t="shared" si="98"/>
        <v>0.15658850420155671</v>
      </c>
      <c r="AE71" s="311">
        <f t="shared" si="99"/>
        <v>0.16261907732357878</v>
      </c>
    </row>
    <row r="72" spans="4:31" x14ac:dyDescent="0.15">
      <c r="D72" s="134" t="s">
        <v>50</v>
      </c>
      <c r="E72" s="146">
        <v>112.771</v>
      </c>
      <c r="F72" s="147">
        <v>136.86199999999999</v>
      </c>
      <c r="G72" s="147">
        <v>185.673</v>
      </c>
      <c r="H72" s="147">
        <v>271.72699999999998</v>
      </c>
      <c r="I72" s="147">
        <v>378.94799999999998</v>
      </c>
      <c r="J72" s="184">
        <v>567.673</v>
      </c>
      <c r="K72" s="337">
        <f>SUM(K65:K71)</f>
        <v>435.25642521209573</v>
      </c>
      <c r="L72" s="337">
        <f t="shared" ref="L72:P72" si="100">SUM(L65:L71)</f>
        <v>559.63128420592295</v>
      </c>
      <c r="M72" s="337">
        <f t="shared" si="100"/>
        <v>708.93747369964956</v>
      </c>
      <c r="N72" s="337">
        <f t="shared" si="100"/>
        <v>874.87127098365772</v>
      </c>
      <c r="O72" s="337">
        <f t="shared" si="100"/>
        <v>1078.3221366704263</v>
      </c>
      <c r="P72" s="337">
        <f t="shared" si="100"/>
        <v>1291.0620208653647</v>
      </c>
      <c r="Q72" s="3"/>
      <c r="R72" s="3"/>
      <c r="S72" s="130"/>
      <c r="T72" s="163"/>
      <c r="U72" s="163"/>
      <c r="V72" s="163"/>
      <c r="W72" s="163"/>
      <c r="X72" s="163"/>
      <c r="Y72" s="189"/>
    </row>
    <row r="73" spans="4:31" x14ac:dyDescent="0.15">
      <c r="D73" s="135"/>
      <c r="E73" s="124"/>
      <c r="F73" s="124"/>
      <c r="G73" s="124"/>
      <c r="H73" s="124"/>
      <c r="I73" s="124"/>
      <c r="J73" s="125"/>
      <c r="K73" s="3"/>
      <c r="L73" s="3"/>
      <c r="M73" s="3"/>
      <c r="N73" s="3"/>
      <c r="O73" s="3"/>
      <c r="P73" s="3"/>
      <c r="Q73" s="3"/>
      <c r="R73" s="3"/>
      <c r="S73" s="132" t="s">
        <v>302</v>
      </c>
      <c r="T73" s="190"/>
      <c r="U73" s="190"/>
      <c r="V73" s="190"/>
      <c r="W73" s="190"/>
      <c r="X73" s="190"/>
      <c r="Y73" s="189"/>
    </row>
    <row r="74" spans="4:31" x14ac:dyDescent="0.15">
      <c r="D74" s="136"/>
      <c r="E74" s="131"/>
      <c r="F74" s="131"/>
      <c r="G74" s="131"/>
      <c r="H74" s="131"/>
      <c r="I74" s="131"/>
      <c r="J74" s="125"/>
      <c r="K74" s="3"/>
      <c r="L74" s="3"/>
      <c r="M74" s="3"/>
      <c r="N74" s="3"/>
      <c r="O74" s="3"/>
      <c r="P74" s="3"/>
      <c r="Q74" s="3"/>
      <c r="R74" s="3"/>
      <c r="S74" s="2" t="s">
        <v>305</v>
      </c>
      <c r="T74" s="191">
        <v>6.2266314670361839E-2</v>
      </c>
      <c r="U74" s="191">
        <v>5.0943192640235696E-2</v>
      </c>
      <c r="V74" s="191">
        <v>4.7049224911612723E-2</v>
      </c>
      <c r="W74" s="191">
        <v>4.1334027158550397E-2</v>
      </c>
      <c r="X74" s="191">
        <v>4.0420002037681119E-2</v>
      </c>
      <c r="Y74" s="156">
        <v>5.2256368950623563E-2</v>
      </c>
      <c r="Z74" s="311">
        <f>AVERAGE(V74:Y74)</f>
        <v>4.5264905764616947E-2</v>
      </c>
      <c r="AA74" s="311">
        <f t="shared" ref="AA74" si="101">AVERAGE(W74:Z74)</f>
        <v>4.4818825977868001E-2</v>
      </c>
      <c r="AB74" s="311">
        <f t="shared" ref="AB74" si="102">AVERAGE(X74:AA74)</f>
        <v>4.5690025682697408E-2</v>
      </c>
      <c r="AC74" s="311">
        <f t="shared" ref="AC74" si="103">AVERAGE(Y74:AB74)</f>
        <v>4.7007531593951477E-2</v>
      </c>
      <c r="AD74" s="311">
        <f t="shared" ref="AD74" si="104">AVERAGE(Z74:AC74)</f>
        <v>4.5695322254783455E-2</v>
      </c>
      <c r="AE74" s="311">
        <f t="shared" ref="AE74" si="105">AVERAGE(AA74:AD74)</f>
        <v>4.5802926377325082E-2</v>
      </c>
    </row>
    <row r="75" spans="4:31" x14ac:dyDescent="0.15">
      <c r="D75" s="137" t="s">
        <v>300</v>
      </c>
      <c r="E75" s="131"/>
      <c r="F75" s="131"/>
      <c r="G75" s="131"/>
      <c r="H75" s="131"/>
      <c r="I75" s="131"/>
      <c r="J75" s="125"/>
      <c r="K75" s="3"/>
      <c r="L75" s="3"/>
      <c r="M75" s="3"/>
      <c r="N75" s="3"/>
      <c r="O75" s="3"/>
      <c r="P75" s="3"/>
      <c r="Q75" s="3"/>
      <c r="R75" s="3"/>
      <c r="T75" s="190"/>
      <c r="U75" s="190"/>
      <c r="V75" s="190"/>
      <c r="W75" s="190"/>
      <c r="X75" s="190"/>
      <c r="Y75" s="189"/>
    </row>
    <row r="76" spans="4:31" x14ac:dyDescent="0.15">
      <c r="D76" s="136" t="s">
        <v>329</v>
      </c>
      <c r="E76" s="315"/>
      <c r="F76" s="315">
        <v>-22.018999999999977</v>
      </c>
      <c r="G76" s="315">
        <v>-31.781000000000006</v>
      </c>
      <c r="H76" s="315">
        <v>-51.049999999999983</v>
      </c>
      <c r="I76" s="315">
        <v>-52.132999999999981</v>
      </c>
      <c r="J76" s="316">
        <v>-85.654999999999973</v>
      </c>
      <c r="K76" s="315">
        <f>((K62-K53)-(K72-K67))-((J62-J53)-(J72-J67))</f>
        <v>249.5947580621708</v>
      </c>
      <c r="L76" s="315">
        <f t="shared" ref="L76" si="106">((L62-L53)-(L72-L67))-((K62-K53)-(K72-K67))</f>
        <v>4.4386259701521453</v>
      </c>
      <c r="M76" s="315">
        <f t="shared" ref="M76" si="107">((M62-M53)-(M72-M67))-((L62-L53)-(L72-L67))</f>
        <v>5.014319376793992</v>
      </c>
      <c r="N76" s="315">
        <f t="shared" ref="N76" si="108">((N62-N53)-(N72-N67))-((M62-M53)-(M72-M67))</f>
        <v>-1.652034313981062</v>
      </c>
      <c r="O76" s="315">
        <f t="shared" ref="O76" si="109">((O62-O53)-(O72-O67))-((N62-N53)-(N72-N67))</f>
        <v>-47.515817219712289</v>
      </c>
      <c r="P76" s="315">
        <f t="shared" ref="P76" si="110">((P62-P53)-(P72-P67))-((O62-O53)-(O72-O67))</f>
        <v>-4.7106731891676645</v>
      </c>
      <c r="Q76" s="3"/>
      <c r="R76" s="3"/>
      <c r="S76" s="132" t="s">
        <v>303</v>
      </c>
      <c r="T76" s="190"/>
      <c r="U76" s="190"/>
      <c r="V76" s="190"/>
      <c r="W76" s="190"/>
      <c r="X76" s="190"/>
      <c r="Y76" s="189"/>
    </row>
    <row r="77" spans="4:31" x14ac:dyDescent="0.15">
      <c r="D77" s="136"/>
      <c r="E77" s="18"/>
      <c r="F77" s="18"/>
      <c r="G77" s="18"/>
      <c r="H77" s="18"/>
      <c r="I77" s="18"/>
      <c r="J77" s="125"/>
      <c r="K77" s="3"/>
      <c r="L77" s="3"/>
      <c r="M77" s="3"/>
      <c r="N77" s="3"/>
      <c r="O77" s="3"/>
      <c r="P77" s="3"/>
      <c r="Q77" s="3"/>
      <c r="R77" s="3"/>
      <c r="S77" s="2" t="s">
        <v>306</v>
      </c>
      <c r="T77" s="191">
        <v>4.0017679452414801E-2</v>
      </c>
      <c r="U77" s="191">
        <v>6.5678671789603071E-2</v>
      </c>
      <c r="V77" s="191">
        <v>5.2922108946041498E-2</v>
      </c>
      <c r="W77" s="191">
        <v>2.0657861362215989E-2</v>
      </c>
      <c r="X77" s="191">
        <v>8.9897696421472363E-3</v>
      </c>
      <c r="Y77" s="156">
        <v>1.1016099242178213E-2</v>
      </c>
      <c r="Z77" s="311">
        <f>AVERAGE(U77:Y77)</f>
        <v>3.1852902196437202E-2</v>
      </c>
      <c r="AA77" s="311">
        <f t="shared" ref="AA77" si="111">AVERAGE(V77:Z77)</f>
        <v>2.5087748277804023E-2</v>
      </c>
      <c r="AB77" s="311">
        <f t="shared" ref="AB77" si="112">AVERAGE(W77:AA77)</f>
        <v>1.9520876144156533E-2</v>
      </c>
      <c r="AC77" s="311">
        <f t="shared" ref="AC77" si="113">AVERAGE(X77:AB77)</f>
        <v>1.9293479100544641E-2</v>
      </c>
      <c r="AD77" s="311">
        <f>AVERAGE(Y77:AC77)</f>
        <v>2.1354220992224122E-2</v>
      </c>
      <c r="AE77" s="311">
        <f t="shared" ref="AE77" si="114">AVERAGE(Z77:AD77)</f>
        <v>2.3421845342233304E-2</v>
      </c>
    </row>
    <row r="78" spans="4:31" x14ac:dyDescent="0.15">
      <c r="D78" s="136"/>
      <c r="E78" s="18"/>
      <c r="F78" s="18"/>
      <c r="G78" s="18"/>
      <c r="H78" s="18"/>
      <c r="I78" s="18"/>
      <c r="J78" s="125"/>
      <c r="K78" s="3"/>
      <c r="L78" s="3"/>
      <c r="M78" s="3"/>
      <c r="N78" s="3"/>
      <c r="O78" s="3"/>
      <c r="P78" s="3"/>
      <c r="Q78" s="3"/>
      <c r="R78" s="3"/>
      <c r="T78" s="190"/>
      <c r="U78" s="190"/>
      <c r="V78" s="190"/>
      <c r="W78" s="190"/>
      <c r="X78" s="190"/>
      <c r="Y78" s="189"/>
    </row>
    <row r="79" spans="4:31" x14ac:dyDescent="0.15">
      <c r="D79" s="137" t="s">
        <v>302</v>
      </c>
      <c r="E79" s="18"/>
      <c r="F79" s="18"/>
      <c r="G79" s="18"/>
      <c r="H79" s="18"/>
      <c r="I79" s="18"/>
      <c r="J79" s="125"/>
      <c r="K79" s="3"/>
      <c r="L79" s="3"/>
      <c r="M79" s="3"/>
      <c r="N79" s="3"/>
      <c r="O79" s="3"/>
      <c r="P79" s="3"/>
      <c r="Q79" s="3"/>
      <c r="R79" s="3"/>
      <c r="S79" s="93" t="s">
        <v>121</v>
      </c>
      <c r="T79" s="190"/>
      <c r="U79" s="190"/>
      <c r="V79" s="190"/>
      <c r="W79" s="190"/>
      <c r="X79" s="190"/>
      <c r="Y79" s="189"/>
    </row>
    <row r="80" spans="4:31" x14ac:dyDescent="0.15">
      <c r="D80" s="136" t="s">
        <v>30</v>
      </c>
      <c r="E80" s="145">
        <v>5.351</v>
      </c>
      <c r="F80" s="145">
        <v>5.1269999999999998</v>
      </c>
      <c r="G80" s="145">
        <v>6.8140000000000001</v>
      </c>
      <c r="H80" s="145">
        <v>8.6669999999999998</v>
      </c>
      <c r="I80" s="145">
        <v>9.5839999999999996</v>
      </c>
      <c r="J80" s="169">
        <v>12.551</v>
      </c>
      <c r="K80" s="3"/>
      <c r="L80" s="3"/>
      <c r="M80" s="3"/>
      <c r="N80" s="3"/>
      <c r="O80" s="3"/>
      <c r="P80" s="3"/>
      <c r="Q80" s="3"/>
      <c r="R80" s="3"/>
      <c r="S80" s="3"/>
      <c r="T80" s="3"/>
      <c r="U80" s="3"/>
      <c r="V80" s="3"/>
      <c r="W80" s="3"/>
      <c r="X80" s="3"/>
      <c r="Y80" s="3"/>
      <c r="Z80" s="3"/>
      <c r="AA80" s="3"/>
      <c r="AB80" s="3"/>
    </row>
    <row r="81" spans="4:31" x14ac:dyDescent="0.15">
      <c r="D81" s="135" t="s">
        <v>101</v>
      </c>
      <c r="E81" s="145">
        <v>5.0739999999999998</v>
      </c>
      <c r="F81" s="145">
        <v>5.7320000000000002</v>
      </c>
      <c r="G81" s="145">
        <v>5.9880000000000004</v>
      </c>
      <c r="H81" s="145">
        <v>7.14</v>
      </c>
      <c r="I81" s="145">
        <v>10.648999999999999</v>
      </c>
      <c r="J81" s="169">
        <v>23.975000000000001</v>
      </c>
      <c r="K81" s="3"/>
      <c r="L81" s="3"/>
      <c r="M81" s="3"/>
      <c r="N81" s="3"/>
      <c r="O81" s="3"/>
      <c r="P81" s="3"/>
      <c r="Q81" s="3"/>
      <c r="R81" s="3"/>
      <c r="S81" s="3"/>
      <c r="T81" s="3"/>
      <c r="U81" s="3"/>
      <c r="V81" s="3"/>
      <c r="W81" s="3"/>
      <c r="X81" s="3"/>
      <c r="Y81" s="3"/>
      <c r="Z81" s="3"/>
      <c r="AA81" s="3"/>
      <c r="AB81" s="3"/>
    </row>
    <row r="82" spans="4:31" x14ac:dyDescent="0.15">
      <c r="D82" s="134" t="s">
        <v>331</v>
      </c>
      <c r="E82" s="193">
        <v>10.425000000000001</v>
      </c>
      <c r="F82" s="188">
        <v>10.859</v>
      </c>
      <c r="G82" s="188">
        <v>12.802</v>
      </c>
      <c r="H82" s="188">
        <v>15.807</v>
      </c>
      <c r="I82" s="188">
        <v>20.233000000000001</v>
      </c>
      <c r="J82" s="194">
        <v>36.526000000000003</v>
      </c>
      <c r="K82" s="314">
        <f>Z74*Z49</f>
        <v>42.576144565032514</v>
      </c>
      <c r="L82" s="314">
        <f t="shared" ref="L82" si="115">AA74*AA49</f>
        <v>54.943865846956257</v>
      </c>
      <c r="M82" s="314">
        <f t="shared" ref="M82" si="116">AB74*AB49</f>
        <v>71.188224727044471</v>
      </c>
      <c r="N82" s="314">
        <f t="shared" ref="N82" si="117">AC74*AC49</f>
        <v>90.990294352859067</v>
      </c>
      <c r="O82" s="314">
        <f t="shared" ref="O82" si="118">AD74*AD49</f>
        <v>107.92545883405222</v>
      </c>
      <c r="P82" s="314">
        <f t="shared" ref="P82" si="119">AE74*AE49</f>
        <v>129.96229467011878</v>
      </c>
      <c r="Q82" s="3"/>
      <c r="R82" s="3"/>
      <c r="S82" s="3"/>
      <c r="T82" s="3"/>
      <c r="U82" s="3"/>
      <c r="V82" s="3"/>
      <c r="W82" s="3"/>
      <c r="X82" s="3"/>
      <c r="Y82" s="3"/>
      <c r="Z82" s="3"/>
      <c r="AA82" s="3"/>
      <c r="AB82" s="3"/>
    </row>
    <row r="83" spans="4:31" x14ac:dyDescent="0.15">
      <c r="D83" s="136"/>
      <c r="E83" s="18"/>
      <c r="F83" s="18"/>
      <c r="G83" s="18"/>
      <c r="H83" s="18"/>
      <c r="I83" s="18"/>
      <c r="J83" s="125"/>
      <c r="K83" s="3"/>
      <c r="L83" s="3"/>
      <c r="M83" s="3"/>
      <c r="N83" s="3"/>
      <c r="O83" s="3"/>
      <c r="P83" s="3"/>
      <c r="Q83" s="3"/>
      <c r="R83" s="3"/>
      <c r="S83" s="3"/>
      <c r="T83" s="3"/>
      <c r="U83" s="3"/>
      <c r="V83" s="3"/>
      <c r="W83" s="3"/>
      <c r="X83" s="3"/>
      <c r="Y83" s="3"/>
      <c r="Z83" s="3"/>
      <c r="AA83" s="3"/>
      <c r="AB83" s="3"/>
    </row>
    <row r="84" spans="4:31" x14ac:dyDescent="0.15">
      <c r="D84" s="137" t="s">
        <v>303</v>
      </c>
      <c r="E84" s="18"/>
      <c r="F84" s="18"/>
      <c r="G84" s="18"/>
      <c r="H84" s="18"/>
      <c r="I84" s="18"/>
      <c r="J84" s="125"/>
      <c r="K84" s="3"/>
      <c r="L84" s="3"/>
      <c r="M84" s="3"/>
      <c r="N84" s="3"/>
      <c r="O84" s="3"/>
      <c r="P84" s="3"/>
      <c r="Q84" s="3"/>
      <c r="R84" s="3"/>
      <c r="S84" s="3"/>
      <c r="T84" s="3"/>
      <c r="U84" s="3"/>
      <c r="V84" s="3"/>
      <c r="W84" s="3"/>
      <c r="X84" s="3"/>
      <c r="Y84" s="3"/>
      <c r="Z84" s="3"/>
      <c r="AA84" s="3"/>
      <c r="AB84" s="3"/>
    </row>
    <row r="85" spans="4:31" x14ac:dyDescent="0.15">
      <c r="D85" s="136" t="s">
        <v>330</v>
      </c>
      <c r="E85" s="145">
        <v>-6.7</v>
      </c>
      <c r="F85" s="145">
        <v>-14</v>
      </c>
      <c r="G85" s="145">
        <v>-14.4</v>
      </c>
      <c r="H85" s="145">
        <v>-7.9</v>
      </c>
      <c r="I85" s="145">
        <v>-4.5</v>
      </c>
      <c r="J85" s="169">
        <v>-7.7</v>
      </c>
      <c r="K85" s="327">
        <f t="shared" ref="K85" si="120">(Z77*Z49)*-1</f>
        <v>-29.960821652509821</v>
      </c>
      <c r="L85" s="327">
        <f t="shared" ref="L85" si="121">(AA77*AA49)*-1</f>
        <v>-30.755332066452365</v>
      </c>
      <c r="M85" s="327">
        <f t="shared" ref="M85" si="122">(AB77*AB49)*-1</f>
        <v>-30.414877143421538</v>
      </c>
      <c r="N85" s="327">
        <f t="shared" ref="N85" si="123">(AC77*AC49)*-1</f>
        <v>-37.345490880341742</v>
      </c>
      <c r="O85" s="327">
        <f t="shared" ref="O85" si="124">(AD77*AD49)*-1</f>
        <v>-50.435449076809668</v>
      </c>
      <c r="P85" s="327">
        <f t="shared" ref="P85" si="125">(AE77*AE49)*-1</f>
        <v>-66.457691829756016</v>
      </c>
      <c r="Q85" s="3"/>
      <c r="R85" s="3"/>
      <c r="S85" s="3"/>
      <c r="T85" s="3"/>
      <c r="U85" s="3"/>
      <c r="V85" s="3"/>
      <c r="W85" s="3"/>
      <c r="X85" s="3"/>
      <c r="Y85" s="3"/>
      <c r="Z85" s="3"/>
      <c r="AA85" s="3"/>
      <c r="AB85" s="3"/>
    </row>
    <row r="86" spans="4:31" x14ac:dyDescent="0.15">
      <c r="D86" s="136"/>
      <c r="E86" s="122"/>
      <c r="F86" s="122"/>
      <c r="G86" s="122"/>
      <c r="H86" s="122"/>
      <c r="I86" s="122"/>
      <c r="J86" s="125"/>
      <c r="K86" s="3"/>
      <c r="L86" s="3"/>
      <c r="M86" s="3"/>
      <c r="N86" s="3"/>
      <c r="O86" s="3"/>
      <c r="P86" s="3"/>
      <c r="Q86" s="3"/>
      <c r="R86" s="3"/>
      <c r="S86" s="3"/>
      <c r="T86" s="3"/>
      <c r="U86" s="3"/>
      <c r="V86" s="3"/>
      <c r="W86" s="3"/>
      <c r="X86" s="3"/>
      <c r="Y86" s="3"/>
      <c r="Z86" s="3"/>
      <c r="AA86" s="3"/>
      <c r="AB86" s="3"/>
    </row>
    <row r="87" spans="4:31" x14ac:dyDescent="0.15">
      <c r="D87" s="137" t="s">
        <v>320</v>
      </c>
      <c r="E87" s="131"/>
      <c r="F87" s="131"/>
      <c r="G87" s="131"/>
      <c r="H87" s="148"/>
      <c r="I87" s="131"/>
      <c r="J87" s="125"/>
      <c r="K87" s="3"/>
      <c r="L87" s="3"/>
      <c r="M87" s="3"/>
      <c r="N87" s="3"/>
      <c r="O87" s="3"/>
      <c r="P87" s="3"/>
      <c r="Q87" s="3"/>
      <c r="R87" s="3"/>
      <c r="S87" s="3"/>
      <c r="T87" s="3"/>
      <c r="U87" s="3"/>
      <c r="V87" s="3"/>
      <c r="W87" s="3"/>
      <c r="X87" s="3"/>
      <c r="Y87" s="3"/>
      <c r="Z87" s="3"/>
      <c r="AA87" s="3"/>
      <c r="AB87" s="3"/>
    </row>
    <row r="88" spans="4:31" x14ac:dyDescent="0.15">
      <c r="D88" s="3"/>
      <c r="E88" s="3"/>
      <c r="F88" s="3"/>
      <c r="G88" s="3"/>
      <c r="H88" s="3"/>
      <c r="I88" s="3"/>
      <c r="J88" s="3"/>
      <c r="K88" s="3"/>
      <c r="L88" s="3"/>
      <c r="M88" s="3"/>
      <c r="N88" s="3"/>
      <c r="O88" s="3"/>
      <c r="P88" s="3"/>
      <c r="Q88" s="3"/>
      <c r="R88" s="3"/>
      <c r="S88" s="3"/>
      <c r="T88" s="3"/>
      <c r="U88" s="3"/>
      <c r="V88" s="3"/>
      <c r="W88" s="3"/>
      <c r="X88" s="3"/>
      <c r="Y88" s="3"/>
      <c r="Z88" s="3"/>
      <c r="AA88" s="3"/>
      <c r="AB88" s="3"/>
    </row>
    <row r="89" spans="4:31" x14ac:dyDescent="0.15">
      <c r="D89" s="3"/>
      <c r="E89" s="3"/>
      <c r="F89" s="3"/>
      <c r="G89" s="3"/>
      <c r="H89" s="3"/>
      <c r="I89" s="3"/>
      <c r="J89" s="3"/>
      <c r="K89" s="3"/>
      <c r="L89" s="3"/>
      <c r="M89" s="3"/>
      <c r="N89" s="3"/>
      <c r="O89" s="3"/>
      <c r="P89" s="3"/>
      <c r="Q89" s="3"/>
      <c r="R89" s="3"/>
      <c r="S89" s="3"/>
      <c r="T89" s="3"/>
      <c r="U89" s="3"/>
      <c r="V89" s="3"/>
      <c r="W89" s="3"/>
      <c r="X89" s="3"/>
      <c r="Y89" s="3"/>
      <c r="Z89" s="3"/>
      <c r="AA89" s="3"/>
      <c r="AB89" s="3"/>
    </row>
    <row r="90" spans="4:31" ht="17" x14ac:dyDescent="0.2">
      <c r="D90" s="4" t="s">
        <v>405</v>
      </c>
      <c r="E90" s="3"/>
      <c r="F90" s="3"/>
      <c r="G90" s="3"/>
      <c r="H90" s="3"/>
      <c r="I90" s="3"/>
      <c r="J90" s="3"/>
      <c r="K90" s="3"/>
      <c r="L90" s="3"/>
      <c r="M90" s="3"/>
      <c r="N90" s="3"/>
      <c r="O90" s="3"/>
      <c r="P90" s="3"/>
      <c r="Q90" s="3"/>
      <c r="R90" s="3"/>
      <c r="S90" s="3"/>
      <c r="T90" s="3"/>
      <c r="U90" s="3"/>
      <c r="V90" s="3"/>
      <c r="W90" s="3"/>
      <c r="X90" s="3"/>
      <c r="Y90" s="3"/>
      <c r="Z90" s="3"/>
      <c r="AA90" s="3"/>
      <c r="AB90" s="3"/>
    </row>
    <row r="91" spans="4:31" x14ac:dyDescent="0.15">
      <c r="D91" s="3"/>
      <c r="E91" s="3"/>
      <c r="F91" s="3"/>
      <c r="G91" s="3"/>
      <c r="H91" s="3"/>
      <c r="I91" s="3"/>
      <c r="J91" s="3"/>
      <c r="K91" s="3"/>
      <c r="L91" s="3"/>
      <c r="M91" s="3"/>
      <c r="N91" s="3"/>
      <c r="O91" s="3"/>
      <c r="P91" s="3"/>
      <c r="Q91" s="3"/>
      <c r="R91" s="3"/>
      <c r="S91" s="3"/>
      <c r="T91" s="3"/>
      <c r="U91" s="3"/>
      <c r="V91" s="3"/>
      <c r="W91" s="3"/>
      <c r="X91" s="3"/>
      <c r="Y91" s="3"/>
      <c r="Z91" s="3"/>
      <c r="AA91" s="3"/>
      <c r="AB91" s="3"/>
    </row>
    <row r="92" spans="4:31" x14ac:dyDescent="0.15">
      <c r="D92" s="181" t="s">
        <v>103</v>
      </c>
      <c r="E92" s="182" t="s">
        <v>321</v>
      </c>
      <c r="F92" s="182" t="s">
        <v>322</v>
      </c>
      <c r="G92" s="182" t="s">
        <v>323</v>
      </c>
      <c r="H92" s="182" t="s">
        <v>324</v>
      </c>
      <c r="I92" s="182" t="s">
        <v>325</v>
      </c>
      <c r="J92" s="183" t="s">
        <v>326</v>
      </c>
      <c r="K92" s="182" t="s">
        <v>276</v>
      </c>
      <c r="L92" s="182" t="s">
        <v>277</v>
      </c>
      <c r="M92" s="182" t="s">
        <v>278</v>
      </c>
      <c r="N92" s="182" t="s">
        <v>279</v>
      </c>
      <c r="O92" s="182" t="s">
        <v>280</v>
      </c>
      <c r="P92" s="182" t="s">
        <v>281</v>
      </c>
      <c r="Q92" s="3"/>
      <c r="R92" s="3"/>
      <c r="S92" s="126" t="s">
        <v>304</v>
      </c>
      <c r="T92" s="127">
        <v>42735</v>
      </c>
      <c r="U92" s="127">
        <v>43100</v>
      </c>
      <c r="V92" s="127">
        <v>43465</v>
      </c>
      <c r="W92" s="127">
        <v>43830</v>
      </c>
      <c r="X92" s="127">
        <v>44196</v>
      </c>
      <c r="Y92" s="128">
        <v>44561</v>
      </c>
      <c r="Z92" s="151" t="s">
        <v>276</v>
      </c>
      <c r="AA92" s="151" t="s">
        <v>277</v>
      </c>
      <c r="AB92" s="151" t="s">
        <v>278</v>
      </c>
      <c r="AC92" s="151" t="s">
        <v>279</v>
      </c>
      <c r="AD92" s="151" t="s">
        <v>280</v>
      </c>
      <c r="AE92" s="151" t="s">
        <v>281</v>
      </c>
    </row>
    <row r="93" spans="4:31" x14ac:dyDescent="0.15">
      <c r="D93" s="133"/>
      <c r="E93" s="6"/>
      <c r="F93" s="6"/>
      <c r="G93" s="6"/>
      <c r="H93" s="6"/>
      <c r="I93" s="6"/>
      <c r="J93" s="125"/>
      <c r="K93" s="3"/>
      <c r="L93" s="3"/>
      <c r="M93" s="3"/>
      <c r="N93" s="3"/>
      <c r="O93" s="3"/>
      <c r="P93" s="3"/>
      <c r="Q93" s="3"/>
      <c r="R93" s="3"/>
      <c r="S93" s="132" t="s">
        <v>309</v>
      </c>
      <c r="T93" s="318">
        <v>167.42599999999999</v>
      </c>
      <c r="U93" s="318">
        <v>213.15899999999999</v>
      </c>
      <c r="V93" s="318">
        <v>272.09800000000001</v>
      </c>
      <c r="W93" s="318">
        <v>382.42099999999999</v>
      </c>
      <c r="X93" s="318">
        <v>500.56900000000002</v>
      </c>
      <c r="Y93" s="319">
        <v>698.97699999999998</v>
      </c>
      <c r="Z93" s="318">
        <f>'Income Statement'!AA125</f>
        <v>907.18937259487177</v>
      </c>
      <c r="AA93" s="318">
        <f>'Income Statement'!AB125</f>
        <v>1141.956423767959</v>
      </c>
      <c r="AB93" s="318">
        <f>'Income Statement'!AC125</f>
        <v>1381.0934370149416</v>
      </c>
      <c r="AC93" s="318">
        <f>'Income Statement'!AD125</f>
        <v>1615.5881116433361</v>
      </c>
      <c r="AD93" s="318">
        <f>'Income Statement'!AE125</f>
        <v>1828.823681998002</v>
      </c>
      <c r="AE93" s="318">
        <f>'Income Statement'!AF125</f>
        <v>2036.9349900577943</v>
      </c>
    </row>
    <row r="94" spans="4:31" x14ac:dyDescent="0.15">
      <c r="D94" s="134" t="s">
        <v>113</v>
      </c>
      <c r="E94" s="18"/>
      <c r="F94" s="18"/>
      <c r="G94" s="18"/>
      <c r="H94" s="18"/>
      <c r="I94" s="18"/>
      <c r="J94" s="125"/>
      <c r="K94" s="3"/>
      <c r="L94" s="3"/>
      <c r="M94" s="3"/>
      <c r="N94" s="3"/>
      <c r="O94" s="3"/>
      <c r="P94" s="3"/>
      <c r="Q94" s="3"/>
      <c r="R94" s="3"/>
      <c r="S94" s="130" t="s">
        <v>291</v>
      </c>
      <c r="T94" s="154" t="s">
        <v>190</v>
      </c>
      <c r="U94" s="155">
        <v>0.27315351259660992</v>
      </c>
      <c r="V94" s="155">
        <v>0.27650251690052974</v>
      </c>
      <c r="W94" s="155">
        <v>0.40545318230931493</v>
      </c>
      <c r="X94" s="155">
        <v>0.30894746888899938</v>
      </c>
      <c r="Y94" s="156">
        <v>0.39636493670203299</v>
      </c>
    </row>
    <row r="95" spans="4:31" x14ac:dyDescent="0.15">
      <c r="D95" s="135" t="s">
        <v>70</v>
      </c>
      <c r="E95" s="145">
        <v>20.23</v>
      </c>
      <c r="F95" s="145">
        <v>14.074999999999999</v>
      </c>
      <c r="G95" s="145">
        <v>142.322</v>
      </c>
      <c r="H95" s="145">
        <v>466.95</v>
      </c>
      <c r="I95" s="145">
        <v>673.59299999999996</v>
      </c>
      <c r="J95" s="169">
        <v>1514.0640000000001</v>
      </c>
      <c r="K95" s="3"/>
      <c r="L95" s="3"/>
      <c r="M95" s="3"/>
      <c r="N95" s="3"/>
      <c r="O95" s="3"/>
      <c r="P95" s="3"/>
      <c r="Q95" s="3"/>
      <c r="R95" s="3"/>
      <c r="S95" s="130"/>
      <c r="T95" s="157"/>
      <c r="U95" s="157"/>
      <c r="V95" s="157"/>
      <c r="W95" s="157"/>
      <c r="X95" s="157"/>
      <c r="Y95" s="158"/>
    </row>
    <row r="96" spans="4:31" x14ac:dyDescent="0.15">
      <c r="D96" s="135" t="s">
        <v>69</v>
      </c>
      <c r="E96" s="145">
        <v>9.5000000000000001E-2</v>
      </c>
      <c r="F96" s="145">
        <v>0.24399999999999999</v>
      </c>
      <c r="G96" s="145">
        <v>0.32500000000000001</v>
      </c>
      <c r="H96" s="145">
        <v>0.19700000000000001</v>
      </c>
      <c r="I96" s="145">
        <v>4.57</v>
      </c>
      <c r="J96" s="169">
        <v>3.746</v>
      </c>
      <c r="K96" s="3"/>
      <c r="L96" s="3"/>
      <c r="M96" s="3"/>
      <c r="N96" s="3"/>
      <c r="O96" s="3"/>
      <c r="P96" s="3"/>
      <c r="Q96" s="3"/>
      <c r="R96" s="3"/>
      <c r="S96" s="132" t="s">
        <v>308</v>
      </c>
      <c r="T96" s="157"/>
      <c r="U96" s="157"/>
      <c r="V96" s="157"/>
      <c r="W96" s="157"/>
      <c r="X96" s="157"/>
      <c r="Y96" s="158"/>
    </row>
    <row r="97" spans="4:31" x14ac:dyDescent="0.15">
      <c r="D97" s="134" t="s">
        <v>68</v>
      </c>
      <c r="E97" s="146">
        <v>20.324999999999999</v>
      </c>
      <c r="F97" s="147">
        <v>14.319000000000001</v>
      </c>
      <c r="G97" s="147">
        <v>142.64699999999999</v>
      </c>
      <c r="H97" s="147">
        <v>467.14699999999999</v>
      </c>
      <c r="I97" s="147">
        <v>678.16300000000001</v>
      </c>
      <c r="J97" s="184">
        <v>1517.81</v>
      </c>
      <c r="K97" s="337">
        <f>Z100*Z93</f>
        <v>1195.6887395927049</v>
      </c>
      <c r="L97" s="337">
        <f t="shared" ref="L97" si="126">AA100*AA93</f>
        <v>1731.726625188873</v>
      </c>
      <c r="M97" s="337">
        <f t="shared" ref="M97" si="127">AB100*AB93</f>
        <v>2196.1899793127218</v>
      </c>
      <c r="N97" s="337">
        <f t="shared" ref="N97" si="128">AC100*AC93</f>
        <v>2664.1556650087541</v>
      </c>
      <c r="O97" s="337">
        <f t="shared" ref="O97" si="129">AD100*AD93</f>
        <v>2776.9242740785535</v>
      </c>
      <c r="P97" s="337">
        <f t="shared" ref="P97" si="130">AE100*AE93</f>
        <v>3194.9786080276454</v>
      </c>
      <c r="Q97" s="3"/>
      <c r="R97" s="3"/>
      <c r="S97" s="130" t="s">
        <v>291</v>
      </c>
      <c r="T97" s="157" t="s">
        <v>190</v>
      </c>
      <c r="U97" s="159">
        <v>0.21920026091109227</v>
      </c>
      <c r="V97" s="159">
        <v>0.24354650718434737</v>
      </c>
      <c r="W97" s="159">
        <v>0.24071463417444855</v>
      </c>
      <c r="X97" s="159">
        <v>0.28655021455506902</v>
      </c>
      <c r="Y97" s="160">
        <v>0.443390414585078</v>
      </c>
    </row>
    <row r="98" spans="4:31" x14ac:dyDescent="0.15">
      <c r="D98" s="135"/>
      <c r="E98" s="122"/>
      <c r="F98" s="122"/>
      <c r="G98" s="122"/>
      <c r="H98" s="122"/>
      <c r="I98" s="122"/>
      <c r="J98" s="125"/>
      <c r="K98" s="315"/>
      <c r="L98" s="315"/>
      <c r="M98" s="315"/>
      <c r="N98" s="315"/>
      <c r="O98" s="315"/>
      <c r="P98" s="315"/>
      <c r="Q98" s="3"/>
      <c r="R98" s="3"/>
      <c r="S98" s="130"/>
      <c r="T98" s="152"/>
      <c r="U98" s="152"/>
      <c r="V98" s="152"/>
      <c r="W98" s="152"/>
      <c r="X98" s="152"/>
      <c r="Y98" s="153"/>
    </row>
    <row r="99" spans="4:31" x14ac:dyDescent="0.15">
      <c r="D99" s="135" t="s">
        <v>67</v>
      </c>
      <c r="E99" s="149">
        <v>26.651</v>
      </c>
      <c r="F99" s="149">
        <v>26.596</v>
      </c>
      <c r="G99" s="149">
        <v>40.286999999999999</v>
      </c>
      <c r="H99" s="149">
        <v>51.643999999999998</v>
      </c>
      <c r="I99" s="149">
        <v>75.856999999999999</v>
      </c>
      <c r="J99" s="172">
        <v>114.248</v>
      </c>
      <c r="K99" s="315">
        <f>Z93*Z101</f>
        <v>135.64689117924965</v>
      </c>
      <c r="L99" s="315">
        <f t="shared" ref="L99" si="131">AA93*AA101</f>
        <v>171.16815360377049</v>
      </c>
      <c r="M99" s="315">
        <f t="shared" ref="M99" si="132">AB93*AB101</f>
        <v>212.13817942676451</v>
      </c>
      <c r="N99" s="315">
        <f t="shared" ref="N99" si="133">AC93*AC101</f>
        <v>248.98899464731565</v>
      </c>
      <c r="O99" s="315">
        <f t="shared" ref="O99" si="134">AD93*AD101</f>
        <v>277.58473294325438</v>
      </c>
      <c r="P99" s="315">
        <f t="shared" ref="P99" si="135">AE93*AE101</f>
        <v>310.32283027722633</v>
      </c>
      <c r="Q99" s="3"/>
      <c r="R99" s="3"/>
      <c r="S99" s="132" t="s">
        <v>292</v>
      </c>
      <c r="T99" s="152"/>
      <c r="U99" s="152"/>
      <c r="V99" s="152"/>
      <c r="W99" s="152"/>
      <c r="X99" s="152"/>
      <c r="Y99" s="153"/>
    </row>
    <row r="100" spans="4:31" ht="12" x14ac:dyDescent="0.15">
      <c r="D100" s="135" t="s">
        <v>238</v>
      </c>
      <c r="E100" s="145" t="s">
        <v>190</v>
      </c>
      <c r="F100" s="145" t="s">
        <v>190</v>
      </c>
      <c r="G100" s="145">
        <v>0.26</v>
      </c>
      <c r="H100" s="145">
        <v>0.56499999999999995</v>
      </c>
      <c r="I100" s="145" t="s">
        <v>190</v>
      </c>
      <c r="J100" s="169" t="s">
        <v>190</v>
      </c>
      <c r="K100" s="317">
        <f>Z102*Z93</f>
        <v>0</v>
      </c>
      <c r="L100" s="317">
        <f t="shared" ref="L100" si="136">AA102*AA93</f>
        <v>0</v>
      </c>
      <c r="M100" s="317">
        <f t="shared" ref="M100" si="137">AB102*AB93</f>
        <v>0</v>
      </c>
      <c r="N100" s="317">
        <f t="shared" ref="N100" si="138">AC102*AC93</f>
        <v>0</v>
      </c>
      <c r="O100" s="317">
        <f t="shared" ref="O100" si="139">AD102*AD93</f>
        <v>0</v>
      </c>
      <c r="P100" s="317">
        <f t="shared" ref="P100" si="140">AE102*AE93</f>
        <v>0</v>
      </c>
      <c r="Q100" s="3"/>
      <c r="R100" s="3"/>
      <c r="S100" s="2" t="s">
        <v>310</v>
      </c>
      <c r="T100" s="159">
        <v>0.12139691565228818</v>
      </c>
      <c r="U100" s="159">
        <v>6.7175207239666176E-2</v>
      </c>
      <c r="V100" s="159">
        <v>0.52424861630735975</v>
      </c>
      <c r="W100" s="159">
        <v>1.2215516407310267</v>
      </c>
      <c r="X100" s="159">
        <v>1.3547842555172214</v>
      </c>
      <c r="Y100" s="160">
        <v>2.1714734533468198</v>
      </c>
      <c r="Z100" s="311">
        <f>(AVERAGE(V100:Y100))</f>
        <v>1.3180144914756071</v>
      </c>
      <c r="AA100" s="311">
        <f t="shared" ref="AA100" si="141">(AVERAGE(W100:Z100))</f>
        <v>1.5164559602676686</v>
      </c>
      <c r="AB100" s="311">
        <f t="shared" ref="AB100" si="142">(AVERAGE(X100:AA100))</f>
        <v>1.5901820401518294</v>
      </c>
      <c r="AC100" s="311">
        <f t="shared" ref="AC100" si="143">(AVERAGE(Y100:AB100))</f>
        <v>1.6490314863104811</v>
      </c>
      <c r="AD100" s="311">
        <f t="shared" ref="AD100" si="144">(AVERAGE(Z100:AC100))</f>
        <v>1.5184209945513967</v>
      </c>
      <c r="AE100" s="311">
        <f t="shared" ref="AE100" si="145">(AVERAGE(AA100:AD100))</f>
        <v>1.568522620320344</v>
      </c>
    </row>
    <row r="101" spans="4:31" x14ac:dyDescent="0.15">
      <c r="D101" s="134" t="s">
        <v>66</v>
      </c>
      <c r="E101" s="146">
        <v>26.651</v>
      </c>
      <c r="F101" s="147">
        <v>26.596</v>
      </c>
      <c r="G101" s="147">
        <v>40.546999999999997</v>
      </c>
      <c r="H101" s="147">
        <v>52.209000000000003</v>
      </c>
      <c r="I101" s="147">
        <v>75.856999999999999</v>
      </c>
      <c r="J101" s="184">
        <v>114.248</v>
      </c>
      <c r="K101" s="337">
        <f>SUM(K99:K100)</f>
        <v>135.64689117924965</v>
      </c>
      <c r="L101" s="337">
        <f t="shared" ref="L101:P101" si="146">SUM(L99:L100)</f>
        <v>171.16815360377049</v>
      </c>
      <c r="M101" s="337">
        <f t="shared" si="146"/>
        <v>212.13817942676451</v>
      </c>
      <c r="N101" s="337">
        <f t="shared" si="146"/>
        <v>248.98899464731565</v>
      </c>
      <c r="O101" s="337">
        <f t="shared" si="146"/>
        <v>277.58473294325438</v>
      </c>
      <c r="P101" s="337">
        <f t="shared" si="146"/>
        <v>310.32283027722633</v>
      </c>
      <c r="Q101" s="3"/>
      <c r="R101" s="3"/>
      <c r="S101" s="130" t="s">
        <v>293</v>
      </c>
      <c r="T101" s="159">
        <v>0.15918077240094133</v>
      </c>
      <c r="U101" s="159">
        <v>0.12477071106544881</v>
      </c>
      <c r="V101" s="159">
        <v>0.14806062521591484</v>
      </c>
      <c r="W101" s="159">
        <v>0.13504488508737753</v>
      </c>
      <c r="X101" s="159">
        <v>0.15154154572096953</v>
      </c>
      <c r="Y101" s="160">
        <v>0.16345029950913981</v>
      </c>
      <c r="Z101" s="311">
        <f>AVERAGE(V101:Y101)</f>
        <v>0.14952433888335043</v>
      </c>
      <c r="AA101" s="311">
        <f t="shared" ref="AA101" si="147">AVERAGE(W101:Z101)</f>
        <v>0.14989026730020932</v>
      </c>
      <c r="AB101" s="311">
        <f t="shared" ref="AB101" si="148">AVERAGE(X101:AA101)</f>
        <v>0.15360161285341728</v>
      </c>
      <c r="AC101" s="311">
        <f t="shared" ref="AC101" si="149">AVERAGE(Y101:AB101)</f>
        <v>0.15411662963652922</v>
      </c>
      <c r="AD101" s="311">
        <f t="shared" ref="AD101" si="150">AVERAGE(Z101:AC101)</f>
        <v>0.15178321216837656</v>
      </c>
      <c r="AE101" s="311">
        <f t="shared" ref="AE101" si="151">AVERAGE(AA101:AD101)</f>
        <v>0.1523479304896331</v>
      </c>
    </row>
    <row r="102" spans="4:31" x14ac:dyDescent="0.15">
      <c r="D102" s="135"/>
      <c r="E102" s="131"/>
      <c r="F102" s="131"/>
      <c r="G102" s="131"/>
      <c r="H102" s="131"/>
      <c r="I102" s="131"/>
      <c r="J102" s="125"/>
      <c r="K102" s="3"/>
      <c r="L102" s="3"/>
      <c r="M102" s="3"/>
      <c r="N102" s="3"/>
      <c r="O102" s="3"/>
      <c r="P102" s="3"/>
      <c r="Q102" s="3"/>
      <c r="R102" s="3"/>
      <c r="S102" s="130" t="s">
        <v>294</v>
      </c>
      <c r="T102" s="159" t="s">
        <v>190</v>
      </c>
      <c r="U102" s="159" t="s">
        <v>190</v>
      </c>
      <c r="V102" s="159">
        <v>9.55538078192416E-4</v>
      </c>
      <c r="W102" s="159">
        <v>1.477429325272409E-3</v>
      </c>
      <c r="X102" s="159" t="s">
        <v>190</v>
      </c>
      <c r="Y102" s="160" t="s">
        <v>190</v>
      </c>
    </row>
    <row r="103" spans="4:31" x14ac:dyDescent="0.15">
      <c r="D103" s="135" t="s">
        <v>239</v>
      </c>
      <c r="E103" s="145">
        <v>4.1509999999999998</v>
      </c>
      <c r="F103" s="145">
        <v>5.077</v>
      </c>
      <c r="G103" s="145">
        <v>9.5779999999999994</v>
      </c>
      <c r="H103" s="145">
        <v>11.064</v>
      </c>
      <c r="I103" s="145">
        <v>4.1639999999999997</v>
      </c>
      <c r="J103" s="169">
        <v>7.62</v>
      </c>
      <c r="K103" s="317">
        <f>Z112*'Income Statement'!K104</f>
        <v>0</v>
      </c>
      <c r="L103" s="317">
        <f>AA112*'Income Statement'!L104</f>
        <v>0</v>
      </c>
      <c r="M103" s="317">
        <f>AB112*'Income Statement'!M104</f>
        <v>0</v>
      </c>
      <c r="N103" s="317">
        <f>AC112*'Income Statement'!N104</f>
        <v>0</v>
      </c>
      <c r="O103" s="317">
        <f>AD112*'Income Statement'!O104</f>
        <v>0</v>
      </c>
      <c r="P103" s="317">
        <f>AE112*'Income Statement'!P104</f>
        <v>0</v>
      </c>
      <c r="Q103" s="3"/>
      <c r="R103" s="3"/>
      <c r="S103" s="130" t="s">
        <v>295</v>
      </c>
      <c r="T103" s="159">
        <v>6.7205810328144974E-2</v>
      </c>
      <c r="U103" s="159">
        <v>7.0792225521793595E-2</v>
      </c>
      <c r="V103" s="159">
        <v>5.338885254577394E-2</v>
      </c>
      <c r="W103" s="159">
        <v>9.5138603790063836E-2</v>
      </c>
      <c r="X103" s="159">
        <v>0.10941548517786759</v>
      </c>
      <c r="Y103" s="160">
        <v>0.14055684235675853</v>
      </c>
      <c r="Z103" s="311">
        <f>AVERAGE(V103:Y103)</f>
        <v>9.9624945967615966E-2</v>
      </c>
      <c r="AA103" s="311">
        <f t="shared" ref="AA103:AA105" si="152">AVERAGE(W103:Z103)</f>
        <v>0.11118396932307648</v>
      </c>
      <c r="AB103" s="311">
        <f t="shared" ref="AB103:AB105" si="153">AVERAGE(X103:AA103)</f>
        <v>0.11519531070632963</v>
      </c>
      <c r="AC103" s="311">
        <f t="shared" ref="AC103:AC105" si="154">AVERAGE(Y103:AB103)</f>
        <v>0.11664026708844513</v>
      </c>
      <c r="AD103" s="311">
        <f t="shared" ref="AD103:AD105" si="155">AVERAGE(Z103:AC103)</f>
        <v>0.11066112327136679</v>
      </c>
      <c r="AE103" s="311">
        <f t="shared" ref="AE103:AE105" si="156">AVERAGE(AA103:AD103)</f>
        <v>0.1134201675973045</v>
      </c>
    </row>
    <row r="104" spans="4:31" ht="12" x14ac:dyDescent="0.15">
      <c r="D104" s="135" t="s">
        <v>240</v>
      </c>
      <c r="E104" s="145" t="s">
        <v>190</v>
      </c>
      <c r="F104" s="145" t="s">
        <v>190</v>
      </c>
      <c r="G104" s="145" t="s">
        <v>190</v>
      </c>
      <c r="H104" s="145" t="s">
        <v>190</v>
      </c>
      <c r="I104" s="145">
        <v>19.952999999999999</v>
      </c>
      <c r="J104" s="169">
        <v>37.700000000000003</v>
      </c>
      <c r="K104" s="317">
        <f>Z113*'Income Statement'!K104</f>
        <v>0</v>
      </c>
      <c r="L104" s="317">
        <f>AA113*'Income Statement'!L104</f>
        <v>0</v>
      </c>
      <c r="M104" s="317">
        <f>AB113*'Income Statement'!M104</f>
        <v>0</v>
      </c>
      <c r="N104" s="317">
        <f>AC113*'Income Statement'!N104</f>
        <v>0</v>
      </c>
      <c r="O104" s="317">
        <f>AD113*'Income Statement'!O104</f>
        <v>0</v>
      </c>
      <c r="P104" s="317">
        <f>AE113*'Income Statement'!P104</f>
        <v>0</v>
      </c>
      <c r="Q104" s="3"/>
      <c r="R104" s="3"/>
      <c r="S104" s="130" t="s">
        <v>296</v>
      </c>
      <c r="T104" s="159">
        <v>8.4335766248969692E-3</v>
      </c>
      <c r="U104" s="159">
        <v>4.8977523820246862E-3</v>
      </c>
      <c r="V104" s="159">
        <v>6.7144925725290145E-3</v>
      </c>
      <c r="W104" s="159">
        <v>6.8903119860049518E-3</v>
      </c>
      <c r="X104" s="159">
        <v>8.6661379350299363E-3</v>
      </c>
      <c r="Y104" s="160">
        <v>5.6167799512716445E-3</v>
      </c>
      <c r="Z104" s="311">
        <f>AVERAGE(V104:Y104)</f>
        <v>6.9719306112088868E-3</v>
      </c>
      <c r="AA104" s="311">
        <f t="shared" si="152"/>
        <v>7.0362901208788544E-3</v>
      </c>
      <c r="AB104" s="311">
        <f t="shared" si="153"/>
        <v>7.0727846545973298E-3</v>
      </c>
      <c r="AC104" s="311">
        <f t="shared" si="154"/>
        <v>6.6744463344891791E-3</v>
      </c>
      <c r="AD104" s="311">
        <f t="shared" si="155"/>
        <v>6.9388629302935632E-3</v>
      </c>
      <c r="AE104" s="311">
        <f t="shared" si="156"/>
        <v>6.930596010064731E-3</v>
      </c>
    </row>
    <row r="105" spans="4:31" x14ac:dyDescent="0.15">
      <c r="D105" s="135" t="s">
        <v>65</v>
      </c>
      <c r="E105" s="145">
        <v>11.252000000000001</v>
      </c>
      <c r="F105" s="145">
        <v>15.09</v>
      </c>
      <c r="G105" s="145">
        <v>14.526999999999999</v>
      </c>
      <c r="H105" s="145">
        <v>36.383000000000003</v>
      </c>
      <c r="I105" s="145">
        <v>54.77</v>
      </c>
      <c r="J105" s="169">
        <v>98.245999999999995</v>
      </c>
      <c r="K105" s="315">
        <f>Z103*Z93</f>
        <v>90.378692227159533</v>
      </c>
      <c r="L105" s="315">
        <f t="shared" ref="L105" si="157">AA103*AA93</f>
        <v>126.96724798850687</v>
      </c>
      <c r="M105" s="315">
        <f t="shared" ref="M105" si="158">AB103*AB93</f>
        <v>159.0954875914089</v>
      </c>
      <c r="N105" s="315">
        <f t="shared" ref="N105" si="159">AC103*AC93</f>
        <v>188.44262884699543</v>
      </c>
      <c r="O105" s="315">
        <f t="shared" ref="O105" si="160">AD103*AD93</f>
        <v>202.37968291517581</v>
      </c>
      <c r="P105" s="315">
        <f t="shared" ref="P105" si="161">AE103*AE93</f>
        <v>231.02950795716879</v>
      </c>
      <c r="Q105" s="3"/>
      <c r="R105" s="3"/>
      <c r="S105" s="130" t="s">
        <v>301</v>
      </c>
      <c r="T105" s="159"/>
      <c r="U105" s="159">
        <v>0.39303055465638331</v>
      </c>
      <c r="V105" s="159">
        <v>0.46034884490146932</v>
      </c>
      <c r="W105" s="159">
        <v>0.43268544352951327</v>
      </c>
      <c r="X105" s="159">
        <v>0.43582403225129801</v>
      </c>
      <c r="Y105" s="160">
        <v>0.41165016874661109</v>
      </c>
      <c r="Z105" s="311">
        <f>AVERAGE(V105:Y105)</f>
        <v>0.43512712235722295</v>
      </c>
      <c r="AA105" s="311">
        <f t="shared" si="152"/>
        <v>0.42882169172116136</v>
      </c>
      <c r="AB105" s="311">
        <f t="shared" si="153"/>
        <v>0.42785575376907337</v>
      </c>
      <c r="AC105" s="311">
        <f t="shared" si="154"/>
        <v>0.42586368414851716</v>
      </c>
      <c r="AD105" s="311">
        <f t="shared" si="155"/>
        <v>0.42941706299899374</v>
      </c>
      <c r="AE105" s="311">
        <f t="shared" si="156"/>
        <v>0.42798954815943641</v>
      </c>
    </row>
    <row r="106" spans="4:31" x14ac:dyDescent="0.15">
      <c r="D106" s="134" t="s">
        <v>64</v>
      </c>
      <c r="E106" s="185">
        <v>62.378999999999998</v>
      </c>
      <c r="F106" s="186">
        <v>61.082000000000001</v>
      </c>
      <c r="G106" s="186">
        <v>207.29900000000001</v>
      </c>
      <c r="H106" s="186">
        <v>566.803</v>
      </c>
      <c r="I106" s="186">
        <v>832.90700000000004</v>
      </c>
      <c r="J106" s="187">
        <v>1775.624</v>
      </c>
      <c r="K106" s="337">
        <f>SUM(K97:K105)</f>
        <v>1557.3612141783638</v>
      </c>
      <c r="L106" s="337">
        <f t="shared" ref="L106:P106" si="162">SUM(L97:L105)</f>
        <v>2201.0301803849206</v>
      </c>
      <c r="M106" s="337">
        <f t="shared" si="162"/>
        <v>2779.5618257576598</v>
      </c>
      <c r="N106" s="337">
        <f t="shared" si="162"/>
        <v>3350.5762831503812</v>
      </c>
      <c r="O106" s="337">
        <f t="shared" si="162"/>
        <v>3534.4734228802381</v>
      </c>
      <c r="P106" s="337">
        <f t="shared" si="162"/>
        <v>4046.6537765392668</v>
      </c>
      <c r="Q106" s="3"/>
      <c r="R106" s="3"/>
      <c r="S106" s="94" t="s">
        <v>311</v>
      </c>
      <c r="T106" s="159">
        <v>2.0880866770991366E-2</v>
      </c>
      <c r="U106" s="159">
        <v>4.0298556476620739E-3</v>
      </c>
      <c r="V106" s="159" t="s">
        <v>190</v>
      </c>
      <c r="W106" s="159" t="s">
        <v>190</v>
      </c>
      <c r="X106" s="159" t="s">
        <v>190</v>
      </c>
      <c r="Y106" s="160" t="s">
        <v>190</v>
      </c>
    </row>
    <row r="107" spans="4:31" x14ac:dyDescent="0.15">
      <c r="D107" s="135"/>
      <c r="E107" s="18"/>
      <c r="F107" s="18"/>
      <c r="G107" s="18"/>
      <c r="H107" s="18"/>
      <c r="I107" s="18"/>
      <c r="J107" s="125"/>
      <c r="K107" s="3"/>
      <c r="L107" s="3"/>
      <c r="M107" s="3"/>
      <c r="N107" s="3"/>
      <c r="O107" s="3"/>
      <c r="P107" s="3"/>
      <c r="Q107" s="3"/>
      <c r="R107" s="3"/>
      <c r="S107" s="94" t="s">
        <v>312</v>
      </c>
      <c r="T107" s="159">
        <v>8.3619031691613025E-5</v>
      </c>
      <c r="U107" s="159" t="s">
        <v>190</v>
      </c>
      <c r="V107" s="159" t="s">
        <v>190</v>
      </c>
      <c r="W107" s="159">
        <v>2.2896232162982682E-2</v>
      </c>
      <c r="X107" s="159">
        <v>2.2652221771623893E-2</v>
      </c>
      <c r="Y107" s="160">
        <v>1.6385374626060656E-2</v>
      </c>
      <c r="Z107" s="311">
        <f>AVERAGE(V107:Y107)</f>
        <v>2.0644609520222412E-2</v>
      </c>
      <c r="AA107" s="311">
        <f t="shared" ref="AA107:AA109" si="163">AVERAGE(W107:Z107)</f>
        <v>2.0644609520222412E-2</v>
      </c>
      <c r="AB107" s="311">
        <f t="shared" ref="AB107:AB109" si="164">AVERAGE(X107:AA107)</f>
        <v>2.0081703859532344E-2</v>
      </c>
      <c r="AC107" s="311">
        <f t="shared" ref="AC107" si="165">AVERAGE(Y107:AB107)</f>
        <v>1.9439074381509457E-2</v>
      </c>
      <c r="AD107" s="311">
        <f t="shared" ref="AD107:AD109" si="166">AVERAGE(Z107:AC107)</f>
        <v>2.0202499320371659E-2</v>
      </c>
      <c r="AE107" s="311">
        <f t="shared" ref="AE107:AE109" si="167">AVERAGE(AA107:AD107)</f>
        <v>2.0091971770408966E-2</v>
      </c>
    </row>
    <row r="108" spans="4:31" x14ac:dyDescent="0.15">
      <c r="D108" s="134" t="s">
        <v>56</v>
      </c>
      <c r="E108" s="18"/>
      <c r="F108" s="18"/>
      <c r="G108" s="18"/>
      <c r="H108" s="18"/>
      <c r="I108" s="18"/>
      <c r="J108" s="125"/>
      <c r="K108" s="3"/>
      <c r="L108" s="3"/>
      <c r="M108" s="3"/>
      <c r="N108" s="3"/>
      <c r="O108" s="3"/>
      <c r="P108" s="3"/>
      <c r="Q108" s="3"/>
      <c r="R108" s="3"/>
      <c r="S108" s="94" t="s">
        <v>313</v>
      </c>
      <c r="T108" s="159">
        <v>8.4335766248969692E-3</v>
      </c>
      <c r="U108" s="159">
        <v>4.8977523820246862E-3</v>
      </c>
      <c r="V108" s="159">
        <v>6.7144925725290145E-3</v>
      </c>
      <c r="W108" s="159">
        <v>6.8903119860049518E-3</v>
      </c>
      <c r="X108" s="159">
        <v>8.6661379350299363E-3</v>
      </c>
      <c r="Y108" s="160">
        <v>5.6167799512716445E-3</v>
      </c>
      <c r="Z108" s="311">
        <f>AVERAGE(V108:Y108)</f>
        <v>6.9719306112088868E-3</v>
      </c>
      <c r="AA108" s="311">
        <f t="shared" si="163"/>
        <v>7.0362901208788544E-3</v>
      </c>
      <c r="AB108" s="311">
        <f t="shared" si="164"/>
        <v>7.0727846545973298E-3</v>
      </c>
      <c r="AC108" s="311">
        <f>AVERAGE(Y108:AB108)</f>
        <v>6.6744463344891791E-3</v>
      </c>
      <c r="AD108" s="311">
        <f t="shared" si="166"/>
        <v>6.9388629302935632E-3</v>
      </c>
      <c r="AE108" s="311">
        <f t="shared" si="167"/>
        <v>6.930596010064731E-3</v>
      </c>
    </row>
    <row r="109" spans="4:31" x14ac:dyDescent="0.15">
      <c r="D109" s="135" t="s">
        <v>55</v>
      </c>
      <c r="E109" s="145">
        <v>9.4589999999999996</v>
      </c>
      <c r="F109" s="145">
        <v>9.8219999999999992</v>
      </c>
      <c r="G109" s="145">
        <v>4.8470000000000004</v>
      </c>
      <c r="H109" s="145">
        <v>11.693</v>
      </c>
      <c r="I109" s="145">
        <v>20.28</v>
      </c>
      <c r="J109" s="169">
        <v>16.683</v>
      </c>
      <c r="K109" s="315">
        <f>Z111*'Income Statement'!K104</f>
        <v>0.21094463308469119</v>
      </c>
      <c r="L109" s="315">
        <f>AA111*'Income Statement'!L104</f>
        <v>6.3990734098431306</v>
      </c>
      <c r="M109" s="315">
        <f>AB111*'Income Statement'!M104</f>
        <v>12.577734756271198</v>
      </c>
      <c r="N109" s="315">
        <f>AC111*'Income Statement'!N104</f>
        <v>18.401645040730401</v>
      </c>
      <c r="O109" s="315">
        <f>AD111*'Income Statement'!O104</f>
        <v>28.5978603945256</v>
      </c>
      <c r="P109" s="315">
        <f>AE111*'Income Statement'!P104</f>
        <v>43.613150803324309</v>
      </c>
      <c r="Q109" s="3"/>
      <c r="R109" s="3"/>
      <c r="S109" s="94" t="s">
        <v>314</v>
      </c>
      <c r="T109" s="159">
        <v>0.38066369620011231</v>
      </c>
      <c r="U109" s="159">
        <v>0.39303055465638331</v>
      </c>
      <c r="V109" s="159">
        <v>0.46034884490146932</v>
      </c>
      <c r="W109" s="159">
        <v>0.43268544352951327</v>
      </c>
      <c r="X109" s="159">
        <v>0.43582403225129801</v>
      </c>
      <c r="Y109" s="160">
        <v>0.41165016874661109</v>
      </c>
      <c r="Z109" s="311">
        <f>AVERAGE(V109:Y109)</f>
        <v>0.43512712235722295</v>
      </c>
      <c r="AA109" s="311">
        <f t="shared" si="163"/>
        <v>0.42882169172116136</v>
      </c>
      <c r="AB109" s="311">
        <f t="shared" si="164"/>
        <v>0.42785575376907337</v>
      </c>
      <c r="AC109" s="311">
        <f t="shared" ref="AC109" si="168">AVERAGE(Y109:AB109)</f>
        <v>0.42586368414851716</v>
      </c>
      <c r="AD109" s="311">
        <f t="shared" si="166"/>
        <v>0.42941706299899374</v>
      </c>
      <c r="AE109" s="311">
        <f t="shared" si="167"/>
        <v>0.42798954815943641</v>
      </c>
    </row>
    <row r="110" spans="4:31" x14ac:dyDescent="0.15">
      <c r="D110" s="135" t="s">
        <v>54</v>
      </c>
      <c r="E110" s="145">
        <v>12.833</v>
      </c>
      <c r="F110" s="145">
        <v>17.609000000000002</v>
      </c>
      <c r="G110" s="145">
        <v>40.274000000000001</v>
      </c>
      <c r="H110" s="145">
        <v>51.509</v>
      </c>
      <c r="I110" s="145">
        <v>70.06</v>
      </c>
      <c r="J110" s="169">
        <v>98.947999999999993</v>
      </c>
      <c r="K110" s="315">
        <f>Z114*'Income Statement'!K104</f>
        <v>1.0395618008494876</v>
      </c>
      <c r="L110" s="315">
        <f>AA114*'Income Statement'!L104</f>
        <v>28.770363769239157</v>
      </c>
      <c r="M110" s="315">
        <f>AB114*'Income Statement'!M104</f>
        <v>56.833465086117165</v>
      </c>
      <c r="N110" s="315">
        <f>AC114*'Income Statement'!N104</f>
        <v>90.302773699934079</v>
      </c>
      <c r="O110" s="315">
        <f>AD114*'Income Statement'!O104</f>
        <v>134.48657060759984</v>
      </c>
      <c r="P110" s="315">
        <f>AE114*'Income Statement'!P104</f>
        <v>202.80842504943371</v>
      </c>
      <c r="Q110" s="3"/>
      <c r="R110" s="3"/>
      <c r="T110" s="152"/>
      <c r="U110" s="152"/>
      <c r="V110" s="152"/>
      <c r="W110" s="152"/>
      <c r="X110" s="152"/>
      <c r="Y110" s="153"/>
    </row>
    <row r="111" spans="4:31" x14ac:dyDescent="0.15">
      <c r="D111" s="135" t="s">
        <v>53</v>
      </c>
      <c r="E111" s="145">
        <v>3.496</v>
      </c>
      <c r="F111" s="145">
        <v>0.85899999999999999</v>
      </c>
      <c r="G111" s="145">
        <v>0</v>
      </c>
      <c r="H111" s="145">
        <v>0</v>
      </c>
      <c r="I111" s="145">
        <v>0</v>
      </c>
      <c r="J111" s="169">
        <v>0</v>
      </c>
      <c r="K111" s="317">
        <f>Z106*Z93</f>
        <v>0</v>
      </c>
      <c r="L111" s="317">
        <f t="shared" ref="L111" si="169">AA106*AA93</f>
        <v>0</v>
      </c>
      <c r="M111" s="317">
        <f t="shared" ref="M111" si="170">AB106*AB93</f>
        <v>0</v>
      </c>
      <c r="N111" s="317">
        <f t="shared" ref="N111" si="171">AC106*AC93</f>
        <v>0</v>
      </c>
      <c r="O111" s="317">
        <f t="shared" ref="O111" si="172">AD106*AD93</f>
        <v>0</v>
      </c>
      <c r="P111" s="317">
        <f t="shared" ref="P111" si="173">AE106*AE93</f>
        <v>0</v>
      </c>
      <c r="Q111" s="3"/>
      <c r="R111" s="3"/>
      <c r="S111" s="2" t="s">
        <v>307</v>
      </c>
      <c r="T111" s="159">
        <v>5.5088348689038238E-2</v>
      </c>
      <c r="U111" s="159">
        <v>4.6917991439926622E-2</v>
      </c>
      <c r="V111" s="159">
        <v>1.8618747815264531E-2</v>
      </c>
      <c r="W111" s="159">
        <v>3.6201910871409372E-2</v>
      </c>
      <c r="X111" s="159">
        <v>4.8803026365185249E-2</v>
      </c>
      <c r="Y111" s="160">
        <v>2.7814364169270321E-2</v>
      </c>
      <c r="Z111" s="311">
        <f>AVERAGE(V111:Y111)</f>
        <v>3.2859512305282369E-2</v>
      </c>
      <c r="AA111" s="311">
        <f t="shared" ref="AA111" si="174">AVERAGE(W111:Z111)</f>
        <v>3.6419703427786825E-2</v>
      </c>
      <c r="AB111" s="311">
        <f t="shared" ref="AB111" si="175">AVERAGE(X111:AA111)</f>
        <v>3.6474151566881191E-2</v>
      </c>
      <c r="AC111" s="311">
        <f t="shared" ref="AC111" si="176">AVERAGE(Y111:AB111)</f>
        <v>3.3391932867305178E-2</v>
      </c>
      <c r="AD111" s="311">
        <f t="shared" ref="AD111" si="177">AVERAGE(Z111:AC111)</f>
        <v>3.4786325041813893E-2</v>
      </c>
      <c r="AE111" s="311">
        <f t="shared" ref="AE111" si="178">AVERAGE(AA111:AD111)</f>
        <v>3.5268028225946775E-2</v>
      </c>
    </row>
    <row r="112" spans="4:31" x14ac:dyDescent="0.15">
      <c r="D112" s="135" t="s">
        <v>242</v>
      </c>
      <c r="E112" s="149">
        <v>1.4E-2</v>
      </c>
      <c r="F112" s="149" t="s">
        <v>190</v>
      </c>
      <c r="G112" s="149" t="s">
        <v>190</v>
      </c>
      <c r="H112" s="149">
        <v>8.7560000000000002</v>
      </c>
      <c r="I112" s="149">
        <v>11.339</v>
      </c>
      <c r="J112" s="172">
        <v>11.452999999999999</v>
      </c>
      <c r="K112" s="315">
        <f>Z107*'NWC Assumptions'!Z93</f>
        <v>18.728570358116688</v>
      </c>
      <c r="L112" s="315">
        <f>AA107*'NWC Assumptions'!AA93</f>
        <v>23.575244457799144</v>
      </c>
      <c r="M112" s="315">
        <f>AB107*'NWC Assumptions'!AB93</f>
        <v>27.734709404477744</v>
      </c>
      <c r="N112" s="315">
        <f>AC107*'NWC Assumptions'!AC93</f>
        <v>31.405537472117214</v>
      </c>
      <c r="O112" s="315">
        <f>AD107*'NWC Assumptions'!AD93</f>
        <v>36.946809192644231</v>
      </c>
      <c r="P112" s="315">
        <f>AE107*'NWC Assumptions'!AE93</f>
        <v>40.926040318399473</v>
      </c>
      <c r="Q112" s="3"/>
      <c r="R112" s="3"/>
      <c r="S112" s="130" t="s">
        <v>315</v>
      </c>
      <c r="T112" s="161"/>
      <c r="U112" s="161"/>
      <c r="V112" s="161"/>
      <c r="W112" s="161"/>
      <c r="X112" s="161"/>
      <c r="Y112" s="162"/>
    </row>
    <row r="113" spans="4:31" x14ac:dyDescent="0.15">
      <c r="D113" s="135" t="s">
        <v>243</v>
      </c>
      <c r="E113" s="145">
        <v>1.4119999999999999</v>
      </c>
      <c r="F113" s="145">
        <v>1.044</v>
      </c>
      <c r="G113" s="145">
        <v>1.827</v>
      </c>
      <c r="H113" s="145">
        <v>2.6349999999999998</v>
      </c>
      <c r="I113" s="145">
        <v>4.3380000000000001</v>
      </c>
      <c r="J113" s="169">
        <v>3.9260000000000002</v>
      </c>
      <c r="K113" s="315">
        <f>Z108*Z93</f>
        <v>6.3248613569575705</v>
      </c>
      <c r="L113" s="315">
        <f t="shared" ref="L113" si="179">AA108*AA93</f>
        <v>8.0351367030326362</v>
      </c>
      <c r="M113" s="315">
        <f t="shared" ref="M113" si="180">AB108*AB93</f>
        <v>9.7681764678843628</v>
      </c>
      <c r="N113" s="315">
        <f t="shared" ref="N113" si="181">AC108*AC93</f>
        <v>10.78315614980216</v>
      </c>
      <c r="O113" s="315">
        <f t="shared" ref="O113" si="182">AD108*AD93</f>
        <v>12.68995685305892</v>
      </c>
      <c r="P113" s="315">
        <f t="shared" ref="P113" si="183">AE108*AE93</f>
        <v>14.117173514855791</v>
      </c>
      <c r="Q113" s="3"/>
      <c r="R113" s="3"/>
      <c r="S113" s="130" t="s">
        <v>316</v>
      </c>
      <c r="T113" s="161"/>
      <c r="U113" s="161"/>
      <c r="V113" s="161"/>
      <c r="W113" s="161"/>
      <c r="X113" s="161"/>
      <c r="Y113" s="162"/>
    </row>
    <row r="114" spans="4:31" x14ac:dyDescent="0.15">
      <c r="D114" s="135" t="s">
        <v>52</v>
      </c>
      <c r="E114" s="145">
        <v>63.732999999999997</v>
      </c>
      <c r="F114" s="145">
        <v>83.778000000000006</v>
      </c>
      <c r="G114" s="145">
        <v>125.26</v>
      </c>
      <c r="H114" s="145">
        <v>165.46799999999999</v>
      </c>
      <c r="I114" s="145">
        <v>218.16</v>
      </c>
      <c r="J114" s="169">
        <v>287.73399999999998</v>
      </c>
      <c r="K114" s="315">
        <f>Z109*Z93</f>
        <v>394.74270113026108</v>
      </c>
      <c r="L114" s="315">
        <f t="shared" ref="L114" si="184">AA109*AA93</f>
        <v>489.6956855120236</v>
      </c>
      <c r="M114" s="315">
        <f t="shared" ref="M114" si="185">AB109*AB93</f>
        <v>590.90877351954805</v>
      </c>
      <c r="N114" s="315">
        <f t="shared" ref="N114" si="186">AC109*AC93</f>
        <v>688.02030529097692</v>
      </c>
      <c r="O114" s="315">
        <f t="shared" ref="O114" si="187">AD109*AD93</f>
        <v>785.32809426658775</v>
      </c>
      <c r="P114" s="315">
        <f t="shared" ref="P114" si="188">AE109*AE93</f>
        <v>871.78688602498141</v>
      </c>
      <c r="Q114" s="3"/>
      <c r="R114" s="3"/>
      <c r="S114" s="130" t="s">
        <v>317</v>
      </c>
      <c r="T114" s="159">
        <v>7.4738215321537987E-2</v>
      </c>
      <c r="U114" s="159">
        <v>8.4115140629776833E-2</v>
      </c>
      <c r="V114" s="159">
        <v>0.15470423963523081</v>
      </c>
      <c r="W114" s="159">
        <v>0.15947355059227106</v>
      </c>
      <c r="X114" s="159">
        <v>0.16859664828130566</v>
      </c>
      <c r="Y114" s="160">
        <v>0.16496887285386078</v>
      </c>
      <c r="Z114" s="311">
        <f>AVERAGE(V114:Y114)</f>
        <v>0.16193582784066707</v>
      </c>
      <c r="AA114" s="311">
        <f t="shared" ref="AA114:AA115" si="189">AVERAGE(W114:Z114)</f>
        <v>0.16374372489202613</v>
      </c>
      <c r="AB114" s="311">
        <f t="shared" ref="AB114:AB115" si="190">AVERAGE(X114:AA114)</f>
        <v>0.16481126846696492</v>
      </c>
      <c r="AC114" s="311">
        <f t="shared" ref="AC114:AC115" si="191">AVERAGE(Y114:AB114)</f>
        <v>0.16386492351337972</v>
      </c>
      <c r="AD114" s="311">
        <f t="shared" ref="AD114:AD115" si="192">AVERAGE(Z114:AC114)</f>
        <v>0.16358893617825948</v>
      </c>
      <c r="AE114" s="311">
        <f t="shared" ref="AE114:AE115" si="193">AVERAGE(AA114:AD114)</f>
        <v>0.16400221326265757</v>
      </c>
    </row>
    <row r="115" spans="4:31" x14ac:dyDescent="0.15">
      <c r="D115" s="135" t="s">
        <v>51</v>
      </c>
      <c r="E115" s="145">
        <v>21.824000000000002</v>
      </c>
      <c r="F115" s="145">
        <v>23.75</v>
      </c>
      <c r="G115" s="145">
        <v>13.465</v>
      </c>
      <c r="H115" s="145">
        <v>31.666</v>
      </c>
      <c r="I115" s="145">
        <v>54.771000000000001</v>
      </c>
      <c r="J115" s="169">
        <v>148.929</v>
      </c>
      <c r="K115" s="315">
        <f>Z115*'Income Statement'!K104</f>
        <v>0.85037891513455566</v>
      </c>
      <c r="L115" s="315">
        <f>AA115*'Income Statement'!L104</f>
        <v>26.821509695639705</v>
      </c>
      <c r="M115" s="315">
        <f>AB115*'Income Statement'!M104</f>
        <v>57.348656554146984</v>
      </c>
      <c r="N115" s="315">
        <f>AC115*'Income Statement'!N104</f>
        <v>96.400809976387265</v>
      </c>
      <c r="O115" s="315">
        <f>AD115*'Income Statement'!O104</f>
        <v>128.73151093600541</v>
      </c>
      <c r="P115" s="315">
        <f>AE115*'Income Statement'!P104</f>
        <v>201.09801141626775</v>
      </c>
      <c r="Q115" s="3"/>
      <c r="R115" s="3"/>
      <c r="S115" s="130" t="s">
        <v>318</v>
      </c>
      <c r="T115" s="155">
        <v>0.12710097492225084</v>
      </c>
      <c r="U115" s="155">
        <v>0.11344963313971262</v>
      </c>
      <c r="V115" s="155">
        <v>5.1723012034771386E-2</v>
      </c>
      <c r="W115" s="155">
        <v>9.8038972860176959E-2</v>
      </c>
      <c r="X115" s="155">
        <v>0.13180426809899218</v>
      </c>
      <c r="Y115" s="156">
        <v>0.24829859385993286</v>
      </c>
      <c r="Z115" s="311">
        <f>AVERAGE(V115:Y115)</f>
        <v>0.13246621171346834</v>
      </c>
      <c r="AA115" s="311">
        <f t="shared" si="189"/>
        <v>0.15265201163314257</v>
      </c>
      <c r="AB115" s="311">
        <f t="shared" si="190"/>
        <v>0.16630527132638398</v>
      </c>
      <c r="AC115" s="311">
        <f t="shared" si="191"/>
        <v>0.17493052213323193</v>
      </c>
      <c r="AD115" s="311">
        <f t="shared" si="192"/>
        <v>0.15658850420155671</v>
      </c>
      <c r="AE115" s="311">
        <f t="shared" si="193"/>
        <v>0.16261907732357878</v>
      </c>
    </row>
    <row r="116" spans="4:31" x14ac:dyDescent="0.15">
      <c r="D116" s="134" t="s">
        <v>50</v>
      </c>
      <c r="E116" s="146">
        <v>112.771</v>
      </c>
      <c r="F116" s="147">
        <v>136.86199999999999</v>
      </c>
      <c r="G116" s="147">
        <v>185.673</v>
      </c>
      <c r="H116" s="147">
        <v>271.72699999999998</v>
      </c>
      <c r="I116" s="147">
        <v>378.94799999999998</v>
      </c>
      <c r="J116" s="184">
        <v>567.673</v>
      </c>
      <c r="K116" s="337">
        <f>SUM(K109:K115)</f>
        <v>421.8970181944041</v>
      </c>
      <c r="L116" s="337">
        <f t="shared" ref="L116:P116" si="194">SUM(L109:L115)</f>
        <v>583.29701354757742</v>
      </c>
      <c r="M116" s="337">
        <f t="shared" si="194"/>
        <v>755.17151578844539</v>
      </c>
      <c r="N116" s="337">
        <f t="shared" si="194"/>
        <v>935.31422762994805</v>
      </c>
      <c r="O116" s="337">
        <f t="shared" si="194"/>
        <v>1126.7808022504219</v>
      </c>
      <c r="P116" s="337">
        <f t="shared" si="194"/>
        <v>1374.3496871272625</v>
      </c>
      <c r="Q116" s="3"/>
      <c r="R116" s="3"/>
      <c r="S116" s="130"/>
      <c r="T116" s="163"/>
      <c r="U116" s="163"/>
      <c r="V116" s="163"/>
      <c r="W116" s="163"/>
      <c r="X116" s="163"/>
      <c r="Y116" s="189"/>
    </row>
    <row r="117" spans="4:31" x14ac:dyDescent="0.15">
      <c r="D117" s="135"/>
      <c r="E117" s="124"/>
      <c r="F117" s="124"/>
      <c r="G117" s="124"/>
      <c r="H117" s="124"/>
      <c r="I117" s="124"/>
      <c r="J117" s="125"/>
      <c r="K117" s="3"/>
      <c r="L117" s="3"/>
      <c r="M117" s="3"/>
      <c r="N117" s="3"/>
      <c r="O117" s="3"/>
      <c r="P117" s="3"/>
      <c r="Q117" s="3"/>
      <c r="R117" s="3"/>
      <c r="S117" s="132" t="s">
        <v>302</v>
      </c>
      <c r="T117" s="190"/>
      <c r="U117" s="190"/>
      <c r="V117" s="190"/>
      <c r="W117" s="190"/>
      <c r="X117" s="190"/>
      <c r="Y117" s="189"/>
    </row>
    <row r="118" spans="4:31" x14ac:dyDescent="0.15">
      <c r="D118" s="136"/>
      <c r="E118" s="131"/>
      <c r="F118" s="131"/>
      <c r="G118" s="131"/>
      <c r="H118" s="131"/>
      <c r="I118" s="131"/>
      <c r="J118" s="125"/>
      <c r="K118" s="3"/>
      <c r="L118" s="3"/>
      <c r="M118" s="3"/>
      <c r="N118" s="3"/>
      <c r="O118" s="3"/>
      <c r="P118" s="3"/>
      <c r="Q118" s="3"/>
      <c r="R118" s="3"/>
      <c r="S118" s="2" t="s">
        <v>305</v>
      </c>
      <c r="T118" s="191">
        <v>6.2266314670361839E-2</v>
      </c>
      <c r="U118" s="191">
        <v>5.0943192640235696E-2</v>
      </c>
      <c r="V118" s="191">
        <v>4.7049224911612723E-2</v>
      </c>
      <c r="W118" s="191">
        <v>4.1334027158550397E-2</v>
      </c>
      <c r="X118" s="191">
        <v>4.0420002037681119E-2</v>
      </c>
      <c r="Y118" s="156">
        <v>5.2256368950623563E-2</v>
      </c>
      <c r="Z118" s="311">
        <f>AVERAGE(V118:Y118)</f>
        <v>4.5264905764616947E-2</v>
      </c>
      <c r="AA118" s="311">
        <f t="shared" ref="AA118" si="195">AVERAGE(W118:Z118)</f>
        <v>4.4818825977868001E-2</v>
      </c>
      <c r="AB118" s="311">
        <f t="shared" ref="AB118" si="196">AVERAGE(X118:AA118)</f>
        <v>4.5690025682697408E-2</v>
      </c>
      <c r="AC118" s="311">
        <f t="shared" ref="AC118" si="197">AVERAGE(Y118:AB118)</f>
        <v>4.7007531593951477E-2</v>
      </c>
      <c r="AD118" s="311">
        <f t="shared" ref="AD118" si="198">AVERAGE(Z118:AC118)</f>
        <v>4.5695322254783455E-2</v>
      </c>
      <c r="AE118" s="311">
        <f t="shared" ref="AE118" si="199">AVERAGE(AA118:AD118)</f>
        <v>4.5802926377325082E-2</v>
      </c>
    </row>
    <row r="119" spans="4:31" x14ac:dyDescent="0.15">
      <c r="D119" s="137" t="s">
        <v>300</v>
      </c>
      <c r="E119" s="131"/>
      <c r="F119" s="131"/>
      <c r="G119" s="131"/>
      <c r="H119" s="131"/>
      <c r="I119" s="131"/>
      <c r="J119" s="125"/>
      <c r="K119" s="3"/>
      <c r="L119" s="3"/>
      <c r="M119" s="3"/>
      <c r="N119" s="3"/>
      <c r="O119" s="3"/>
      <c r="P119" s="3"/>
      <c r="Q119" s="3"/>
      <c r="R119" s="3"/>
      <c r="T119" s="190"/>
      <c r="U119" s="190"/>
      <c r="V119" s="190"/>
      <c r="W119" s="190"/>
      <c r="X119" s="190"/>
      <c r="Y119" s="189"/>
    </row>
    <row r="120" spans="4:31" x14ac:dyDescent="0.15">
      <c r="D120" s="136" t="s">
        <v>329</v>
      </c>
      <c r="E120" s="315"/>
      <c r="F120" s="315">
        <v>-22.018999999999977</v>
      </c>
      <c r="G120" s="315">
        <v>-31.781000000000006</v>
      </c>
      <c r="H120" s="315">
        <v>-51.049999999999983</v>
      </c>
      <c r="I120" s="315">
        <v>-52.132999999999981</v>
      </c>
      <c r="J120" s="316">
        <v>-85.654999999999973</v>
      </c>
      <c r="K120" s="315">
        <f>((K106-K97)-(K116-K111))-((J106-J97)-(J116-J111))</f>
        <v>249.63445639125467</v>
      </c>
      <c r="L120" s="315">
        <f t="shared" ref="L120" si="200">((L106-L97)-(L116-L111))-((K106-K97)-(K116-K111))</f>
        <v>-53.768914742784489</v>
      </c>
      <c r="M120" s="315">
        <f t="shared" ref="M120" si="201">((M106-M97)-(M116-M111))-((L106-L97)-(L116-L111))</f>
        <v>-57.80621099197765</v>
      </c>
      <c r="N120" s="315">
        <f t="shared" ref="N120" si="202">((N106-N97)-(N116-N111))-((M106-M97)-(M116-M111))</f>
        <v>-77.093940144813587</v>
      </c>
      <c r="O120" s="315">
        <f t="shared" ref="O120" si="203">((O106-O97)-(O116-O111))-((N106-N97)-(N116-N111))</f>
        <v>-120.33804396041626</v>
      </c>
      <c r="P120" s="315">
        <f t="shared" ref="P120" si="204">((P106-P97)-(P116-P111))-((O106-O97)-(O116-O111))</f>
        <v>-153.44286516690386</v>
      </c>
      <c r="Q120" s="3"/>
      <c r="R120" s="3"/>
      <c r="S120" s="132" t="s">
        <v>303</v>
      </c>
      <c r="T120" s="190"/>
      <c r="U120" s="190"/>
      <c r="V120" s="190"/>
      <c r="W120" s="190"/>
      <c r="X120" s="190"/>
      <c r="Y120" s="189"/>
    </row>
    <row r="121" spans="4:31" x14ac:dyDescent="0.15">
      <c r="D121" s="136"/>
      <c r="E121" s="18"/>
      <c r="F121" s="18"/>
      <c r="G121" s="18"/>
      <c r="H121" s="18"/>
      <c r="I121" s="18"/>
      <c r="J121" s="125"/>
      <c r="K121" s="3"/>
      <c r="L121" s="3"/>
      <c r="M121" s="3"/>
      <c r="N121" s="3"/>
      <c r="O121" s="3"/>
      <c r="P121" s="3"/>
      <c r="Q121" s="3"/>
      <c r="R121" s="3"/>
      <c r="S121" s="2" t="s">
        <v>306</v>
      </c>
      <c r="T121" s="191">
        <v>4.0017679452414801E-2</v>
      </c>
      <c r="U121" s="191">
        <v>6.5678671789603071E-2</v>
      </c>
      <c r="V121" s="191">
        <v>5.2922108946041498E-2</v>
      </c>
      <c r="W121" s="191">
        <v>2.0657861362215989E-2</v>
      </c>
      <c r="X121" s="191">
        <v>8.9897696421472363E-3</v>
      </c>
      <c r="Y121" s="156">
        <v>1.1016099242178213E-2</v>
      </c>
      <c r="Z121" s="311">
        <f>AVERAGE(U121:Y121)</f>
        <v>3.1852902196437202E-2</v>
      </c>
      <c r="AA121" s="311">
        <f t="shared" ref="AA121" si="205">AVERAGE(V121:Z121)</f>
        <v>2.5087748277804023E-2</v>
      </c>
      <c r="AB121" s="311">
        <f t="shared" ref="AB121" si="206">AVERAGE(W121:AA121)</f>
        <v>1.9520876144156533E-2</v>
      </c>
      <c r="AC121" s="311">
        <f t="shared" ref="AC121" si="207">AVERAGE(X121:AB121)</f>
        <v>1.9293479100544641E-2</v>
      </c>
      <c r="AD121" s="311">
        <f>AVERAGE(Y121:AC121)</f>
        <v>2.1354220992224122E-2</v>
      </c>
      <c r="AE121" s="311">
        <f t="shared" ref="AE121" si="208">AVERAGE(Z121:AD121)</f>
        <v>2.3421845342233304E-2</v>
      </c>
    </row>
    <row r="122" spans="4:31" x14ac:dyDescent="0.15">
      <c r="D122" s="136"/>
      <c r="E122" s="18"/>
      <c r="F122" s="18"/>
      <c r="G122" s="18"/>
      <c r="H122" s="18"/>
      <c r="I122" s="18"/>
      <c r="J122" s="125"/>
      <c r="K122" s="3"/>
      <c r="L122" s="3"/>
      <c r="M122" s="3"/>
      <c r="N122" s="3"/>
      <c r="O122" s="3"/>
      <c r="P122" s="3"/>
      <c r="Q122" s="3"/>
      <c r="R122" s="3"/>
      <c r="T122" s="190"/>
      <c r="U122" s="190"/>
      <c r="V122" s="190"/>
      <c r="W122" s="190"/>
      <c r="X122" s="190"/>
      <c r="Y122" s="189"/>
    </row>
    <row r="123" spans="4:31" x14ac:dyDescent="0.15">
      <c r="D123" s="137" t="s">
        <v>302</v>
      </c>
      <c r="E123" s="18"/>
      <c r="F123" s="18"/>
      <c r="G123" s="18"/>
      <c r="H123" s="18"/>
      <c r="I123" s="18"/>
      <c r="J123" s="125"/>
      <c r="K123" s="3"/>
      <c r="L123" s="3"/>
      <c r="M123" s="3"/>
      <c r="N123" s="3"/>
      <c r="O123" s="3"/>
      <c r="P123" s="3"/>
      <c r="Q123" s="3"/>
      <c r="R123" s="3"/>
      <c r="S123" s="93" t="s">
        <v>121</v>
      </c>
      <c r="T123" s="190"/>
      <c r="U123" s="190"/>
      <c r="V123" s="190"/>
      <c r="W123" s="190"/>
      <c r="X123" s="190"/>
      <c r="Y123" s="189"/>
    </row>
    <row r="124" spans="4:31" x14ac:dyDescent="0.15">
      <c r="D124" s="136" t="s">
        <v>30</v>
      </c>
      <c r="E124" s="145">
        <v>5.351</v>
      </c>
      <c r="F124" s="145">
        <v>5.1269999999999998</v>
      </c>
      <c r="G124" s="145">
        <v>6.8140000000000001</v>
      </c>
      <c r="H124" s="145">
        <v>8.6669999999999998</v>
      </c>
      <c r="I124" s="145">
        <v>9.5839999999999996</v>
      </c>
      <c r="J124" s="169">
        <v>12.551</v>
      </c>
      <c r="K124" s="3"/>
      <c r="L124" s="3"/>
      <c r="M124" s="3"/>
      <c r="N124" s="3"/>
      <c r="O124" s="3"/>
      <c r="P124" s="3"/>
      <c r="Q124" s="3"/>
      <c r="R124" s="3"/>
      <c r="S124" s="3"/>
      <c r="T124" s="3"/>
      <c r="U124" s="3"/>
      <c r="V124" s="3"/>
      <c r="W124" s="3"/>
      <c r="X124" s="3"/>
      <c r="Y124" s="3"/>
      <c r="Z124" s="3"/>
      <c r="AA124" s="3"/>
      <c r="AB124" s="3"/>
    </row>
    <row r="125" spans="4:31" x14ac:dyDescent="0.15">
      <c r="D125" s="135" t="s">
        <v>101</v>
      </c>
      <c r="E125" s="145">
        <v>5.0739999999999998</v>
      </c>
      <c r="F125" s="145">
        <v>5.7320000000000002</v>
      </c>
      <c r="G125" s="145">
        <v>5.9880000000000004</v>
      </c>
      <c r="H125" s="145">
        <v>7.14</v>
      </c>
      <c r="I125" s="145">
        <v>10.648999999999999</v>
      </c>
      <c r="J125" s="169">
        <v>23.975000000000001</v>
      </c>
      <c r="K125" s="3"/>
      <c r="L125" s="3"/>
      <c r="M125" s="3"/>
      <c r="N125" s="3"/>
      <c r="O125" s="3"/>
      <c r="P125" s="3"/>
      <c r="Q125" s="3"/>
      <c r="R125" s="3"/>
      <c r="S125" s="3"/>
      <c r="T125" s="3"/>
      <c r="U125" s="3"/>
      <c r="V125" s="3"/>
      <c r="W125" s="3"/>
      <c r="X125" s="3"/>
      <c r="Y125" s="3"/>
      <c r="Z125" s="3"/>
      <c r="AA125" s="3"/>
      <c r="AB125" s="3"/>
    </row>
    <row r="126" spans="4:31" x14ac:dyDescent="0.15">
      <c r="D126" s="134" t="s">
        <v>331</v>
      </c>
      <c r="E126" s="193">
        <v>10.425000000000001</v>
      </c>
      <c r="F126" s="188">
        <v>10.859</v>
      </c>
      <c r="G126" s="188">
        <v>12.802</v>
      </c>
      <c r="H126" s="188">
        <v>15.807</v>
      </c>
      <c r="I126" s="188">
        <v>20.233000000000001</v>
      </c>
      <c r="J126" s="194">
        <v>36.526000000000003</v>
      </c>
      <c r="K126" s="314">
        <f>Z118*Z93</f>
        <v>41.063841461168842</v>
      </c>
      <c r="L126" s="314">
        <f t="shared" ref="L126" si="209">AA118*AA93</f>
        <v>51.181146231164639</v>
      </c>
      <c r="M126" s="314">
        <f t="shared" ref="M126" si="210">AB118*AB93</f>
        <v>63.102194607417516</v>
      </c>
      <c r="N126" s="314">
        <f t="shared" ref="N126" si="211">AC118*AC93</f>
        <v>75.944809200886525</v>
      </c>
      <c r="O126" s="314">
        <f t="shared" ref="O126" si="212">AD118*AD93</f>
        <v>83.568687496078326</v>
      </c>
      <c r="P126" s="314">
        <f t="shared" ref="P126" si="213">AE118*AE93</f>
        <v>93.297583385014548</v>
      </c>
      <c r="Q126" s="3"/>
      <c r="R126" s="3"/>
      <c r="S126" s="3"/>
      <c r="T126" s="3"/>
      <c r="U126" s="3"/>
      <c r="V126" s="3"/>
      <c r="W126" s="3"/>
      <c r="X126" s="3"/>
      <c r="Y126" s="3"/>
      <c r="Z126" s="3"/>
      <c r="AA126" s="3"/>
      <c r="AB126" s="3"/>
    </row>
    <row r="127" spans="4:31" x14ac:dyDescent="0.15">
      <c r="D127" s="136"/>
      <c r="E127" s="18"/>
      <c r="F127" s="18"/>
      <c r="G127" s="18"/>
      <c r="H127" s="18"/>
      <c r="I127" s="18"/>
      <c r="J127" s="125"/>
      <c r="K127" s="3"/>
      <c r="L127" s="3"/>
      <c r="M127" s="3"/>
      <c r="N127" s="3"/>
      <c r="O127" s="3"/>
      <c r="P127" s="3"/>
      <c r="Q127" s="3"/>
      <c r="R127" s="3"/>
      <c r="S127" s="3"/>
      <c r="T127" s="3"/>
      <c r="U127" s="3"/>
      <c r="V127" s="3"/>
      <c r="W127" s="3"/>
      <c r="X127" s="3"/>
      <c r="Y127" s="3"/>
      <c r="Z127" s="3"/>
      <c r="AA127" s="3"/>
      <c r="AB127" s="3"/>
    </row>
    <row r="128" spans="4:31" x14ac:dyDescent="0.15">
      <c r="D128" s="137" t="s">
        <v>303</v>
      </c>
      <c r="E128" s="18"/>
      <c r="F128" s="18"/>
      <c r="G128" s="18"/>
      <c r="H128" s="18"/>
      <c r="I128" s="18"/>
      <c r="J128" s="125"/>
      <c r="K128" s="3"/>
      <c r="L128" s="3"/>
      <c r="M128" s="3"/>
      <c r="N128" s="3"/>
      <c r="O128" s="3"/>
      <c r="P128" s="3"/>
      <c r="Q128" s="3"/>
      <c r="R128" s="3"/>
      <c r="S128" s="3"/>
      <c r="T128" s="3"/>
      <c r="U128" s="3"/>
      <c r="V128" s="3"/>
      <c r="W128" s="3"/>
      <c r="X128" s="3"/>
      <c r="Y128" s="3"/>
      <c r="Z128" s="3"/>
      <c r="AA128" s="3"/>
      <c r="AB128" s="3"/>
    </row>
    <row r="129" spans="4:28" x14ac:dyDescent="0.15">
      <c r="D129" s="136" t="s">
        <v>330</v>
      </c>
      <c r="E129" s="145">
        <v>-6.7</v>
      </c>
      <c r="F129" s="145">
        <v>-14</v>
      </c>
      <c r="G129" s="145">
        <v>-14.4</v>
      </c>
      <c r="H129" s="145">
        <v>-7.9</v>
      </c>
      <c r="I129" s="145">
        <v>-4.5</v>
      </c>
      <c r="J129" s="169">
        <v>-7.7</v>
      </c>
      <c r="K129" s="327">
        <f t="shared" ref="K129" si="214">(Z121*Z93)*-1</f>
        <v>-28.896614358911677</v>
      </c>
      <c r="L129" s="327">
        <f t="shared" ref="L129" si="215">(AA121*AA93)*-1</f>
        <v>-28.649115303711856</v>
      </c>
      <c r="M129" s="327">
        <f t="shared" ref="M129" si="216">(AB121*AB93)*-1</f>
        <v>-26.960153927476128</v>
      </c>
      <c r="N129" s="327">
        <f t="shared" ref="N129" si="217">(AC121*AC93)*-1</f>
        <v>-31.170315467079089</v>
      </c>
      <c r="O129" s="327">
        <f t="shared" ref="O129" si="218">(AD121*AD93)*-1</f>
        <v>-39.053105061198345</v>
      </c>
      <c r="P129" s="327">
        <f t="shared" ref="P129" si="219">(AE121*AE93)*-1</f>
        <v>-47.708776309317187</v>
      </c>
      <c r="Q129" s="3"/>
      <c r="R129" s="3"/>
      <c r="S129" s="3"/>
      <c r="T129" s="3"/>
      <c r="U129" s="3"/>
      <c r="V129" s="3"/>
      <c r="W129" s="3"/>
      <c r="X129" s="3"/>
      <c r="Y129" s="3"/>
      <c r="Z129" s="3"/>
      <c r="AA129" s="3"/>
      <c r="AB129" s="3"/>
    </row>
    <row r="130" spans="4:28" x14ac:dyDescent="0.15">
      <c r="D130" s="136"/>
      <c r="E130" s="122"/>
      <c r="F130" s="122"/>
      <c r="G130" s="122"/>
      <c r="H130" s="122"/>
      <c r="I130" s="122"/>
      <c r="J130" s="125"/>
      <c r="K130" s="3"/>
      <c r="L130" s="3"/>
      <c r="M130" s="3"/>
      <c r="N130" s="3"/>
      <c r="O130" s="3"/>
      <c r="P130" s="3"/>
      <c r="Q130" s="3"/>
      <c r="R130" s="3"/>
      <c r="S130" s="3"/>
      <c r="T130" s="3"/>
      <c r="U130" s="3"/>
      <c r="V130" s="3"/>
      <c r="W130" s="3"/>
      <c r="X130" s="3"/>
      <c r="Y130" s="3"/>
      <c r="Z130" s="3"/>
      <c r="AA130" s="3"/>
      <c r="AB130" s="3"/>
    </row>
    <row r="131" spans="4:28" x14ac:dyDescent="0.15">
      <c r="D131" s="137" t="s">
        <v>320</v>
      </c>
      <c r="E131" s="131"/>
      <c r="F131" s="131"/>
      <c r="G131" s="131"/>
      <c r="H131" s="148"/>
      <c r="I131" s="131"/>
      <c r="J131" s="125"/>
      <c r="K131" s="3"/>
      <c r="L131" s="3"/>
      <c r="M131" s="3"/>
      <c r="N131" s="3"/>
      <c r="O131" s="3"/>
      <c r="P131" s="3"/>
      <c r="Q131" s="3"/>
      <c r="R131" s="3"/>
      <c r="S131" s="3"/>
      <c r="T131" s="3"/>
      <c r="U131" s="3"/>
      <c r="V131" s="3"/>
      <c r="W131" s="3"/>
      <c r="X131" s="3"/>
      <c r="Y131" s="3"/>
      <c r="Z131" s="3"/>
      <c r="AA131" s="3"/>
      <c r="AB131" s="3"/>
    </row>
    <row r="132" spans="4:28" x14ac:dyDescent="0.15">
      <c r="D132" s="3"/>
      <c r="E132" s="3"/>
      <c r="F132" s="3"/>
      <c r="G132" s="3"/>
      <c r="H132" s="3"/>
      <c r="I132" s="3"/>
      <c r="J132" s="3"/>
      <c r="K132" s="3"/>
      <c r="L132" s="3"/>
      <c r="M132" s="3"/>
      <c r="N132" s="3"/>
      <c r="O132" s="3"/>
      <c r="P132" s="3"/>
      <c r="Q132" s="3"/>
      <c r="R132" s="3"/>
      <c r="S132" s="3"/>
      <c r="T132" s="3"/>
      <c r="U132" s="3"/>
      <c r="V132" s="3"/>
      <c r="W132" s="3"/>
      <c r="X132" s="3"/>
      <c r="Y132" s="3"/>
      <c r="Z132" s="3"/>
      <c r="AA132" s="3"/>
      <c r="AB132" s="3"/>
    </row>
    <row r="133" spans="4:28" x14ac:dyDescent="0.15">
      <c r="D133" s="3"/>
      <c r="E133" s="3"/>
      <c r="F133" s="3"/>
      <c r="G133" s="3"/>
      <c r="H133" s="3"/>
      <c r="I133" s="3"/>
      <c r="J133" s="3"/>
      <c r="K133" s="3"/>
      <c r="L133" s="3"/>
      <c r="M133" s="3"/>
      <c r="N133" s="3"/>
      <c r="O133" s="3"/>
      <c r="P133" s="3"/>
      <c r="Q133" s="3"/>
      <c r="R133" s="3"/>
      <c r="S133" s="3"/>
      <c r="T133" s="3"/>
      <c r="U133" s="3"/>
      <c r="V133" s="3"/>
      <c r="W133" s="3"/>
      <c r="X133" s="3"/>
      <c r="Y133" s="3"/>
      <c r="Z133" s="3"/>
      <c r="AA133" s="3"/>
      <c r="AB133" s="3"/>
    </row>
    <row r="134" spans="4:28" x14ac:dyDescent="0.15">
      <c r="D134" s="3"/>
      <c r="E134" s="3"/>
      <c r="F134" s="3"/>
      <c r="G134" s="3"/>
      <c r="H134" s="3"/>
      <c r="I134" s="3"/>
      <c r="J134" s="3"/>
      <c r="K134" s="3"/>
      <c r="L134" s="3"/>
      <c r="M134" s="3"/>
      <c r="N134" s="3"/>
      <c r="O134" s="3"/>
      <c r="P134" s="3"/>
      <c r="Q134" s="3"/>
      <c r="R134" s="3"/>
      <c r="S134" s="3"/>
      <c r="T134" s="3"/>
      <c r="U134" s="3"/>
      <c r="V134" s="3"/>
      <c r="W134" s="3"/>
      <c r="X134" s="3"/>
      <c r="Y134" s="3"/>
      <c r="Z134" s="3"/>
      <c r="AA134" s="3"/>
      <c r="AB134" s="3"/>
    </row>
    <row r="135" spans="4:28" x14ac:dyDescent="0.15">
      <c r="D135" s="3"/>
      <c r="E135" s="3"/>
      <c r="F135" s="3"/>
      <c r="G135" s="3"/>
      <c r="H135" s="3"/>
      <c r="I135" s="3"/>
      <c r="J135" s="3"/>
      <c r="K135" s="3"/>
      <c r="L135" s="3"/>
      <c r="M135" s="3"/>
      <c r="N135" s="3"/>
      <c r="O135" s="3"/>
      <c r="P135" s="3"/>
      <c r="Q135" s="3"/>
      <c r="R135" s="3"/>
      <c r="S135" s="3"/>
      <c r="T135" s="3"/>
      <c r="U135" s="3"/>
      <c r="V135" s="3"/>
      <c r="W135" s="3"/>
      <c r="X135" s="3"/>
      <c r="Y135" s="3"/>
      <c r="Z135" s="3"/>
      <c r="AA135" s="3"/>
      <c r="AB135" s="3"/>
    </row>
    <row r="136" spans="4:28" x14ac:dyDescent="0.15">
      <c r="D136" s="3"/>
      <c r="E136" s="3"/>
      <c r="F136" s="3"/>
      <c r="G136" s="3"/>
      <c r="H136" s="3"/>
      <c r="I136" s="3"/>
      <c r="J136" s="3"/>
      <c r="K136" s="3"/>
      <c r="L136" s="3"/>
      <c r="M136" s="3"/>
      <c r="N136" s="3"/>
      <c r="O136" s="3"/>
      <c r="P136" s="3"/>
      <c r="Q136" s="3"/>
      <c r="R136" s="3"/>
      <c r="S136" s="3"/>
      <c r="T136" s="3"/>
      <c r="U136" s="3"/>
      <c r="V136" s="3"/>
      <c r="W136" s="3"/>
      <c r="X136" s="3"/>
      <c r="Y136" s="3"/>
      <c r="Z136" s="3"/>
      <c r="AA136" s="3"/>
      <c r="AB136" s="3"/>
    </row>
    <row r="137" spans="4:28" x14ac:dyDescent="0.15">
      <c r="D137" s="3"/>
      <c r="E137" s="3"/>
      <c r="F137" s="3"/>
      <c r="G137" s="3"/>
      <c r="H137" s="3"/>
      <c r="I137" s="3"/>
      <c r="J137" s="3"/>
      <c r="K137" s="3"/>
      <c r="L137" s="3"/>
      <c r="M137" s="3"/>
      <c r="N137" s="3"/>
      <c r="O137" s="3"/>
      <c r="P137" s="3"/>
      <c r="Q137" s="3"/>
      <c r="R137" s="3"/>
      <c r="S137" s="3"/>
      <c r="T137" s="3"/>
      <c r="U137" s="3"/>
      <c r="V137" s="3"/>
      <c r="W137" s="3"/>
      <c r="X137" s="3"/>
      <c r="Y137" s="3"/>
      <c r="Z137" s="3"/>
      <c r="AA137" s="3"/>
      <c r="AB137" s="3"/>
    </row>
    <row r="138" spans="4:28" x14ac:dyDescent="0.15">
      <c r="D138" s="3"/>
      <c r="E138" s="3"/>
      <c r="F138" s="3"/>
      <c r="G138" s="3"/>
      <c r="H138" s="3"/>
      <c r="I138" s="3"/>
      <c r="J138" s="3"/>
      <c r="K138" s="3"/>
      <c r="L138" s="3"/>
      <c r="M138" s="3"/>
      <c r="N138" s="3"/>
      <c r="O138" s="3"/>
      <c r="P138" s="3"/>
      <c r="Q138" s="3"/>
      <c r="R138" s="3"/>
      <c r="S138" s="3"/>
      <c r="T138" s="3"/>
      <c r="U138" s="3"/>
      <c r="V138" s="3"/>
      <c r="W138" s="3"/>
      <c r="X138" s="3"/>
      <c r="Y138" s="3"/>
      <c r="Z138" s="3"/>
      <c r="AA138" s="3"/>
      <c r="AB138" s="3"/>
    </row>
    <row r="139" spans="4:28" x14ac:dyDescent="0.15">
      <c r="D139" s="3"/>
      <c r="E139" s="3"/>
      <c r="F139" s="3"/>
      <c r="G139" s="3"/>
      <c r="H139" s="3"/>
      <c r="I139" s="3"/>
      <c r="J139" s="3"/>
      <c r="K139" s="3"/>
      <c r="L139" s="3"/>
      <c r="M139" s="3"/>
      <c r="N139" s="3"/>
      <c r="O139" s="3"/>
      <c r="P139" s="3"/>
      <c r="Q139" s="3"/>
      <c r="R139" s="3"/>
      <c r="S139" s="3"/>
      <c r="T139" s="3"/>
      <c r="U139" s="3"/>
      <c r="V139" s="3"/>
      <c r="W139" s="3"/>
      <c r="X139" s="3"/>
      <c r="Y139" s="3"/>
      <c r="Z139" s="3"/>
      <c r="AA139" s="3"/>
      <c r="AB139" s="3"/>
    </row>
    <row r="140" spans="4:28" x14ac:dyDescent="0.15">
      <c r="D140" s="3"/>
      <c r="E140" s="3"/>
      <c r="F140" s="3"/>
      <c r="G140" s="3"/>
      <c r="H140" s="3"/>
      <c r="I140" s="3"/>
      <c r="J140" s="3"/>
      <c r="K140" s="3"/>
      <c r="L140" s="3"/>
      <c r="M140" s="3"/>
      <c r="N140" s="3"/>
      <c r="O140" s="3"/>
      <c r="P140" s="3"/>
      <c r="Q140" s="3"/>
      <c r="R140" s="3"/>
      <c r="S140" s="3"/>
      <c r="T140" s="3"/>
      <c r="U140" s="3"/>
      <c r="V140" s="3"/>
      <c r="W140" s="3"/>
      <c r="X140" s="3"/>
      <c r="Y140" s="3"/>
      <c r="Z140" s="3"/>
      <c r="AA140" s="3"/>
      <c r="AB140" s="3"/>
    </row>
    <row r="141" spans="4:28" x14ac:dyDescent="0.15">
      <c r="D141" s="3"/>
      <c r="E141" s="3"/>
      <c r="F141" s="3"/>
      <c r="G141" s="3"/>
      <c r="H141" s="3"/>
      <c r="I141" s="3"/>
      <c r="J141" s="3"/>
      <c r="K141" s="3"/>
      <c r="L141" s="3"/>
      <c r="M141" s="3"/>
      <c r="N141" s="3"/>
      <c r="O141" s="3"/>
      <c r="P141" s="3"/>
      <c r="Q141" s="3"/>
      <c r="R141" s="3"/>
      <c r="S141" s="3"/>
      <c r="T141" s="3"/>
      <c r="U141" s="3"/>
      <c r="V141" s="3"/>
      <c r="W141" s="3"/>
      <c r="X141" s="3"/>
      <c r="Y141" s="3"/>
      <c r="Z141" s="3"/>
      <c r="AA141" s="3"/>
      <c r="AB141" s="3"/>
    </row>
    <row r="142" spans="4:28" x14ac:dyDescent="0.15">
      <c r="D142" s="3"/>
      <c r="E142" s="3"/>
      <c r="F142" s="3"/>
      <c r="G142" s="3"/>
      <c r="H142" s="3"/>
      <c r="I142" s="3"/>
      <c r="J142" s="3"/>
      <c r="K142" s="3"/>
      <c r="L142" s="3"/>
      <c r="M142" s="3"/>
      <c r="N142" s="3"/>
      <c r="O142" s="3"/>
      <c r="P142" s="3"/>
      <c r="Q142" s="3"/>
      <c r="R142" s="3"/>
      <c r="S142" s="3"/>
      <c r="T142" s="3"/>
      <c r="U142" s="3"/>
      <c r="V142" s="3"/>
      <c r="W142" s="3"/>
      <c r="X142" s="3"/>
      <c r="Y142" s="3"/>
      <c r="Z142" s="3"/>
      <c r="AA142" s="3"/>
      <c r="AB142" s="3"/>
    </row>
    <row r="143" spans="4:28" x14ac:dyDescent="0.15">
      <c r="D143" s="3"/>
      <c r="E143" s="3"/>
      <c r="F143" s="3"/>
      <c r="G143" s="3"/>
      <c r="H143" s="3"/>
      <c r="I143" s="3"/>
      <c r="J143" s="3"/>
      <c r="K143" s="3"/>
      <c r="L143" s="3"/>
      <c r="M143" s="3"/>
      <c r="N143" s="3"/>
      <c r="O143" s="3"/>
      <c r="P143" s="3"/>
      <c r="Q143" s="3"/>
      <c r="R143" s="3"/>
      <c r="S143" s="3"/>
      <c r="T143" s="3"/>
      <c r="U143" s="3"/>
      <c r="V143" s="3"/>
      <c r="W143" s="3"/>
      <c r="X143" s="3"/>
      <c r="Y143" s="3"/>
      <c r="Z143" s="3"/>
      <c r="AA143" s="3"/>
      <c r="AB143" s="3"/>
    </row>
    <row r="144" spans="4:28" x14ac:dyDescent="0.15">
      <c r="D144" s="3"/>
      <c r="E144" s="3"/>
      <c r="F144" s="3"/>
      <c r="G144" s="3"/>
      <c r="H144" s="3"/>
      <c r="I144" s="3"/>
      <c r="J144" s="3"/>
      <c r="K144" s="3"/>
      <c r="L144" s="3"/>
      <c r="M144" s="3"/>
      <c r="N144" s="3"/>
      <c r="O144" s="3"/>
      <c r="P144" s="3"/>
      <c r="Q144" s="3"/>
      <c r="R144" s="3"/>
      <c r="S144" s="3"/>
      <c r="T144" s="3"/>
      <c r="U144" s="3"/>
      <c r="V144" s="3"/>
      <c r="W144" s="3"/>
      <c r="X144" s="3"/>
      <c r="Y144" s="3"/>
      <c r="Z144" s="3"/>
      <c r="AA144" s="3"/>
      <c r="AB144" s="3"/>
    </row>
    <row r="145" spans="4:28" x14ac:dyDescent="0.15">
      <c r="D145" s="3"/>
      <c r="E145" s="3"/>
      <c r="F145" s="3"/>
      <c r="G145" s="3"/>
      <c r="H145" s="3"/>
      <c r="I145" s="3"/>
      <c r="J145" s="3"/>
      <c r="K145" s="3"/>
      <c r="L145" s="3"/>
      <c r="M145" s="3"/>
      <c r="N145" s="3"/>
      <c r="O145" s="3"/>
      <c r="P145" s="3"/>
      <c r="Q145" s="3"/>
      <c r="R145" s="3"/>
      <c r="S145" s="3"/>
      <c r="T145" s="3"/>
      <c r="U145" s="3"/>
      <c r="V145" s="3"/>
      <c r="W145" s="3"/>
      <c r="X145" s="3"/>
      <c r="Y145" s="3"/>
      <c r="Z145" s="3"/>
      <c r="AA145" s="3"/>
      <c r="AB145" s="3"/>
    </row>
    <row r="146" spans="4:28" x14ac:dyDescent="0.15">
      <c r="D146" s="3"/>
      <c r="E146" s="3"/>
      <c r="F146" s="3"/>
      <c r="G146" s="3"/>
      <c r="H146" s="3"/>
      <c r="I146" s="3"/>
      <c r="J146" s="3"/>
      <c r="K146" s="3"/>
      <c r="L146" s="3"/>
      <c r="M146" s="3"/>
      <c r="N146" s="3"/>
      <c r="O146" s="3"/>
      <c r="P146" s="3"/>
      <c r="Q146" s="3"/>
      <c r="R146" s="3"/>
      <c r="S146" s="3"/>
      <c r="T146" s="3"/>
      <c r="U146" s="3"/>
      <c r="V146" s="3"/>
      <c r="W146" s="3"/>
      <c r="X146" s="3"/>
      <c r="Y146" s="3"/>
      <c r="Z146" s="3"/>
      <c r="AA146" s="3"/>
      <c r="AB146" s="3"/>
    </row>
    <row r="147" spans="4:28" x14ac:dyDescent="0.15">
      <c r="D147" s="3"/>
      <c r="E147" s="3"/>
      <c r="F147" s="3"/>
      <c r="G147" s="3"/>
      <c r="H147" s="3"/>
      <c r="I147" s="3"/>
      <c r="J147" s="3"/>
      <c r="K147" s="3"/>
      <c r="L147" s="3"/>
      <c r="M147" s="3"/>
      <c r="N147" s="3"/>
      <c r="O147" s="3"/>
      <c r="P147" s="3"/>
      <c r="Q147" s="3"/>
      <c r="R147" s="3"/>
      <c r="S147" s="3"/>
      <c r="T147" s="3"/>
      <c r="U147" s="3"/>
      <c r="V147" s="3"/>
      <c r="W147" s="3"/>
      <c r="X147" s="3"/>
      <c r="Y147" s="3"/>
      <c r="Z147" s="3"/>
      <c r="AA147" s="3"/>
      <c r="AB147" s="3"/>
    </row>
    <row r="148" spans="4:28" x14ac:dyDescent="0.15">
      <c r="D148" s="3"/>
      <c r="E148" s="3"/>
      <c r="F148" s="3"/>
      <c r="G148" s="3"/>
      <c r="H148" s="3"/>
      <c r="I148" s="3"/>
      <c r="J148" s="3"/>
      <c r="K148" s="3"/>
      <c r="L148" s="3"/>
      <c r="M148" s="3"/>
      <c r="N148" s="3"/>
      <c r="O148" s="3"/>
      <c r="P148" s="3"/>
      <c r="Q148" s="3"/>
      <c r="R148" s="3"/>
      <c r="S148" s="3"/>
      <c r="T148" s="3"/>
      <c r="U148" s="3"/>
      <c r="V148" s="3"/>
      <c r="W148" s="3"/>
      <c r="X148" s="3"/>
      <c r="Y148" s="3"/>
      <c r="Z148" s="3"/>
      <c r="AA148" s="3"/>
      <c r="AB148" s="3"/>
    </row>
    <row r="149" spans="4:28" x14ac:dyDescent="0.15">
      <c r="D149" s="3"/>
      <c r="E149" s="3"/>
      <c r="F149" s="3"/>
      <c r="G149" s="3"/>
      <c r="H149" s="3"/>
      <c r="I149" s="3"/>
      <c r="J149" s="3"/>
      <c r="K149" s="3"/>
      <c r="L149" s="3"/>
      <c r="M149" s="3"/>
      <c r="N149" s="3"/>
      <c r="O149" s="3"/>
      <c r="P149" s="3"/>
      <c r="Q149" s="3"/>
      <c r="R149" s="3"/>
      <c r="S149" s="3"/>
      <c r="T149" s="3"/>
      <c r="U149" s="3"/>
      <c r="V149" s="3"/>
      <c r="W149" s="3"/>
      <c r="X149" s="3"/>
      <c r="Y149" s="3"/>
      <c r="Z149" s="3"/>
      <c r="AA149" s="3"/>
      <c r="AB149" s="3"/>
    </row>
    <row r="150" spans="4:28" x14ac:dyDescent="0.15">
      <c r="D150" s="3"/>
      <c r="E150" s="3"/>
      <c r="F150" s="3"/>
      <c r="G150" s="3"/>
      <c r="H150" s="3"/>
      <c r="I150" s="3"/>
      <c r="J150" s="3"/>
      <c r="K150" s="3"/>
      <c r="L150" s="3"/>
      <c r="M150" s="3"/>
      <c r="N150" s="3"/>
      <c r="O150" s="3"/>
      <c r="P150" s="3"/>
      <c r="Q150" s="3"/>
      <c r="R150" s="3"/>
      <c r="S150" s="3"/>
      <c r="T150" s="3"/>
      <c r="U150" s="3"/>
      <c r="V150" s="3"/>
      <c r="W150" s="3"/>
      <c r="X150" s="3"/>
      <c r="Y150" s="3"/>
      <c r="Z150" s="3"/>
      <c r="AA150" s="3"/>
      <c r="AB150" s="3"/>
    </row>
    <row r="151" spans="4:28" x14ac:dyDescent="0.15">
      <c r="D151" s="3"/>
      <c r="E151" s="3"/>
      <c r="F151" s="3"/>
      <c r="G151" s="3"/>
      <c r="H151" s="3"/>
      <c r="I151" s="3"/>
      <c r="J151" s="3"/>
      <c r="K151" s="3"/>
      <c r="L151" s="3"/>
      <c r="M151" s="3"/>
      <c r="N151" s="3"/>
      <c r="O151" s="3"/>
      <c r="P151" s="3"/>
      <c r="Q151" s="3"/>
      <c r="R151" s="3"/>
      <c r="S151" s="3"/>
      <c r="T151" s="3"/>
      <c r="U151" s="3"/>
      <c r="V151" s="3"/>
      <c r="W151" s="3"/>
      <c r="X151" s="3"/>
      <c r="Y151" s="3"/>
      <c r="Z151" s="3"/>
      <c r="AA151" s="3"/>
      <c r="AB151" s="3"/>
    </row>
    <row r="152" spans="4:28" x14ac:dyDescent="0.15">
      <c r="D152" s="3"/>
      <c r="E152" s="3"/>
      <c r="F152" s="3"/>
      <c r="G152" s="3"/>
      <c r="H152" s="3"/>
      <c r="I152" s="3"/>
      <c r="J152" s="3"/>
      <c r="K152" s="3"/>
      <c r="L152" s="3"/>
      <c r="M152" s="3"/>
      <c r="N152" s="3"/>
      <c r="O152" s="3"/>
      <c r="P152" s="3"/>
      <c r="Q152" s="3"/>
      <c r="R152" s="3"/>
      <c r="S152" s="3"/>
      <c r="T152" s="3"/>
      <c r="U152" s="3"/>
      <c r="V152" s="3"/>
      <c r="W152" s="3"/>
      <c r="X152" s="3"/>
      <c r="Y152" s="3"/>
      <c r="Z152" s="3"/>
      <c r="AA152" s="3"/>
      <c r="AB152" s="3"/>
    </row>
    <row r="153" spans="4:28" x14ac:dyDescent="0.15">
      <c r="D153" s="3"/>
      <c r="E153" s="3"/>
      <c r="F153" s="3"/>
      <c r="G153" s="3"/>
      <c r="H153" s="3"/>
      <c r="I153" s="3"/>
      <c r="J153" s="3"/>
      <c r="K153" s="3"/>
      <c r="L153" s="3"/>
      <c r="M153" s="3"/>
      <c r="N153" s="3"/>
      <c r="O153" s="3"/>
      <c r="P153" s="3"/>
      <c r="Q153" s="3"/>
      <c r="R153" s="3"/>
      <c r="S153" s="3"/>
      <c r="T153" s="3"/>
      <c r="U153" s="3"/>
      <c r="V153" s="3"/>
      <c r="W153" s="3"/>
      <c r="X153" s="3"/>
      <c r="Y153" s="3"/>
      <c r="Z153" s="3"/>
      <c r="AA153" s="3"/>
      <c r="AB153" s="3"/>
    </row>
    <row r="154" spans="4:28" x14ac:dyDescent="0.15">
      <c r="D154" s="3"/>
      <c r="E154" s="3"/>
      <c r="F154" s="3"/>
      <c r="G154" s="3"/>
      <c r="H154" s="3"/>
      <c r="I154" s="3"/>
      <c r="J154" s="3"/>
      <c r="K154" s="3"/>
      <c r="L154" s="3"/>
      <c r="M154" s="3"/>
      <c r="N154" s="3"/>
      <c r="O154" s="3"/>
      <c r="P154" s="3"/>
      <c r="Q154" s="3"/>
      <c r="R154" s="3"/>
      <c r="S154" s="3"/>
      <c r="T154" s="3"/>
      <c r="U154" s="3"/>
      <c r="V154" s="3"/>
      <c r="W154" s="3"/>
      <c r="X154" s="3"/>
      <c r="Y154" s="3"/>
      <c r="Z154" s="3"/>
      <c r="AA154" s="3"/>
      <c r="AB154" s="3"/>
    </row>
    <row r="155" spans="4:28" x14ac:dyDescent="0.15">
      <c r="D155" s="3"/>
      <c r="E155" s="3"/>
      <c r="F155" s="3"/>
      <c r="G155" s="3"/>
      <c r="H155" s="3"/>
      <c r="I155" s="3"/>
      <c r="J155" s="3"/>
      <c r="K155" s="3"/>
      <c r="L155" s="3"/>
      <c r="M155" s="3"/>
      <c r="N155" s="3"/>
      <c r="O155" s="3"/>
      <c r="P155" s="3"/>
      <c r="Q155" s="3"/>
      <c r="R155" s="3"/>
      <c r="S155" s="3"/>
      <c r="T155" s="3"/>
      <c r="U155" s="3"/>
      <c r="V155" s="3"/>
      <c r="W155" s="3"/>
      <c r="X155" s="3"/>
      <c r="Y155" s="3"/>
      <c r="Z155" s="3"/>
      <c r="AA155" s="3"/>
      <c r="AB155" s="3"/>
    </row>
    <row r="156" spans="4:28" x14ac:dyDescent="0.15">
      <c r="D156" s="3"/>
      <c r="E156" s="3"/>
      <c r="F156" s="3"/>
      <c r="G156" s="3"/>
      <c r="H156" s="3"/>
      <c r="I156" s="3"/>
      <c r="J156" s="3"/>
      <c r="K156" s="3"/>
      <c r="L156" s="3"/>
      <c r="M156" s="3"/>
      <c r="N156" s="3"/>
      <c r="O156" s="3"/>
      <c r="P156" s="3"/>
      <c r="Q156" s="3"/>
      <c r="R156" s="3"/>
      <c r="S156" s="3"/>
      <c r="T156" s="3"/>
      <c r="U156" s="3"/>
      <c r="V156" s="3"/>
      <c r="W156" s="3"/>
      <c r="X156" s="3"/>
      <c r="Y156" s="3"/>
      <c r="Z156" s="3"/>
      <c r="AA156" s="3"/>
      <c r="AB156" s="3"/>
    </row>
    <row r="157" spans="4:28" x14ac:dyDescent="0.15">
      <c r="D157" s="3"/>
      <c r="E157" s="3"/>
      <c r="F157" s="3"/>
      <c r="G157" s="3"/>
      <c r="H157" s="3"/>
      <c r="I157" s="3"/>
      <c r="J157" s="3"/>
      <c r="K157" s="3"/>
      <c r="L157" s="3"/>
      <c r="M157" s="3"/>
      <c r="N157" s="3"/>
      <c r="O157" s="3"/>
      <c r="P157" s="3"/>
      <c r="Q157" s="3"/>
      <c r="R157" s="3"/>
      <c r="S157" s="3"/>
      <c r="T157" s="3"/>
      <c r="U157" s="3"/>
      <c r="V157" s="3"/>
      <c r="W157" s="3"/>
      <c r="X157" s="3"/>
      <c r="Y157" s="3"/>
      <c r="Z157" s="3"/>
      <c r="AA157" s="3"/>
      <c r="AB157" s="3"/>
    </row>
    <row r="158" spans="4:28" x14ac:dyDescent="0.15">
      <c r="D158" s="3"/>
      <c r="E158" s="3"/>
      <c r="F158" s="3"/>
      <c r="G158" s="3"/>
      <c r="H158" s="3"/>
      <c r="I158" s="3"/>
      <c r="J158" s="3"/>
      <c r="K158" s="3"/>
      <c r="L158" s="3"/>
      <c r="M158" s="3"/>
      <c r="N158" s="3"/>
      <c r="O158" s="3"/>
      <c r="P158" s="3"/>
      <c r="Q158" s="3"/>
      <c r="R158" s="3"/>
      <c r="S158" s="3"/>
      <c r="T158" s="3"/>
      <c r="U158" s="3"/>
      <c r="V158" s="3"/>
      <c r="W158" s="3"/>
      <c r="X158" s="3"/>
      <c r="Y158" s="3"/>
      <c r="Z158" s="3"/>
      <c r="AA158" s="3"/>
      <c r="AB158" s="3"/>
    </row>
    <row r="159" spans="4:28" x14ac:dyDescent="0.15">
      <c r="D159" s="3"/>
      <c r="E159" s="3"/>
      <c r="F159" s="3"/>
      <c r="G159" s="3"/>
      <c r="H159" s="3"/>
      <c r="I159" s="3"/>
      <c r="J159" s="3"/>
      <c r="K159" s="3"/>
      <c r="L159" s="3"/>
      <c r="M159" s="3"/>
      <c r="N159" s="3"/>
      <c r="O159" s="3"/>
      <c r="P159" s="3"/>
      <c r="Q159" s="3"/>
      <c r="R159" s="3"/>
      <c r="S159" s="3"/>
      <c r="T159" s="3"/>
      <c r="U159" s="3"/>
      <c r="V159" s="3"/>
      <c r="W159" s="3"/>
      <c r="X159" s="3"/>
      <c r="Y159" s="3"/>
      <c r="Z159" s="3"/>
      <c r="AA159" s="3"/>
      <c r="AB159" s="3"/>
    </row>
    <row r="160" spans="4:28" x14ac:dyDescent="0.15">
      <c r="D160" s="3"/>
      <c r="E160" s="3"/>
      <c r="F160" s="3"/>
      <c r="G160" s="3"/>
      <c r="H160" s="3"/>
      <c r="I160" s="3"/>
      <c r="J160" s="3"/>
      <c r="K160" s="3"/>
      <c r="L160" s="3"/>
      <c r="M160" s="3"/>
      <c r="N160" s="3"/>
      <c r="O160" s="3"/>
      <c r="P160" s="3"/>
      <c r="Q160" s="3"/>
      <c r="R160" s="3"/>
      <c r="S160" s="3"/>
      <c r="T160" s="3"/>
      <c r="U160" s="3"/>
      <c r="V160" s="3"/>
      <c r="W160" s="3"/>
      <c r="X160" s="3"/>
      <c r="Y160" s="3"/>
      <c r="Z160" s="3"/>
      <c r="AA160" s="3"/>
      <c r="AB160" s="3"/>
    </row>
    <row r="161" spans="4:28" x14ac:dyDescent="0.15">
      <c r="D161" s="3"/>
      <c r="E161" s="3"/>
      <c r="F161" s="3"/>
      <c r="G161" s="3"/>
      <c r="H161" s="3"/>
      <c r="I161" s="3"/>
      <c r="J161" s="3"/>
      <c r="K161" s="3"/>
      <c r="L161" s="3"/>
      <c r="M161" s="3"/>
      <c r="N161" s="3"/>
      <c r="O161" s="3"/>
      <c r="P161" s="3"/>
      <c r="Q161" s="3"/>
      <c r="R161" s="3"/>
      <c r="S161" s="3"/>
      <c r="T161" s="3"/>
      <c r="U161" s="3"/>
      <c r="V161" s="3"/>
      <c r="W161" s="3"/>
      <c r="X161" s="3"/>
      <c r="Y161" s="3"/>
      <c r="Z161" s="3"/>
      <c r="AA161" s="3"/>
      <c r="AB161" s="3"/>
    </row>
    <row r="162" spans="4:28" x14ac:dyDescent="0.15">
      <c r="D162" s="3"/>
      <c r="E162" s="3"/>
      <c r="F162" s="3"/>
      <c r="G162" s="3"/>
      <c r="H162" s="3"/>
      <c r="I162" s="3"/>
      <c r="J162" s="3"/>
      <c r="K162" s="3"/>
      <c r="L162" s="3"/>
      <c r="M162" s="3"/>
      <c r="N162" s="3"/>
      <c r="O162" s="3"/>
      <c r="P162" s="3"/>
      <c r="Q162" s="3"/>
      <c r="R162" s="3"/>
      <c r="S162" s="3"/>
      <c r="T162" s="3"/>
      <c r="U162" s="3"/>
      <c r="V162" s="3"/>
      <c r="W162" s="3"/>
      <c r="X162" s="3"/>
      <c r="Y162" s="3"/>
      <c r="Z162" s="3"/>
      <c r="AA162" s="3"/>
      <c r="AB162" s="3"/>
    </row>
    <row r="163" spans="4:28" x14ac:dyDescent="0.15">
      <c r="D163" s="3"/>
      <c r="E163" s="3"/>
      <c r="F163" s="3"/>
      <c r="G163" s="3"/>
      <c r="H163" s="3"/>
      <c r="I163" s="3"/>
      <c r="J163" s="3"/>
      <c r="K163" s="3"/>
      <c r="L163" s="3"/>
      <c r="M163" s="3"/>
      <c r="N163" s="3"/>
      <c r="O163" s="3"/>
      <c r="P163" s="3"/>
      <c r="Q163" s="3"/>
      <c r="R163" s="3"/>
      <c r="S163" s="3"/>
      <c r="T163" s="3"/>
      <c r="U163" s="3"/>
      <c r="V163" s="3"/>
      <c r="W163" s="3"/>
      <c r="X163" s="3"/>
      <c r="Y163" s="3"/>
      <c r="Z163" s="3"/>
      <c r="AA163" s="3"/>
      <c r="AB163" s="3"/>
    </row>
    <row r="164" spans="4:28" x14ac:dyDescent="0.15">
      <c r="D164" s="3"/>
      <c r="E164" s="3"/>
      <c r="F164" s="3"/>
      <c r="G164" s="3"/>
      <c r="H164" s="3"/>
      <c r="I164" s="3"/>
      <c r="J164" s="3"/>
      <c r="K164" s="3"/>
      <c r="L164" s="3"/>
      <c r="M164" s="3"/>
      <c r="N164" s="3"/>
      <c r="O164" s="3"/>
      <c r="P164" s="3"/>
      <c r="Q164" s="3"/>
      <c r="R164" s="3"/>
      <c r="S164" s="3"/>
      <c r="T164" s="3"/>
      <c r="U164" s="3"/>
      <c r="V164" s="3"/>
      <c r="W164" s="3"/>
      <c r="X164" s="3"/>
      <c r="Y164" s="3"/>
      <c r="Z164" s="3"/>
      <c r="AA164" s="3"/>
      <c r="AB164" s="3"/>
    </row>
    <row r="165" spans="4:28" x14ac:dyDescent="0.15">
      <c r="D165" s="3"/>
      <c r="E165" s="3"/>
      <c r="F165" s="3"/>
      <c r="G165" s="3"/>
      <c r="H165" s="3"/>
      <c r="I165" s="3"/>
      <c r="J165" s="3"/>
      <c r="K165" s="3"/>
      <c r="L165" s="3"/>
      <c r="M165" s="3"/>
      <c r="N165" s="3"/>
      <c r="O165" s="3"/>
      <c r="P165" s="3"/>
      <c r="Q165" s="3"/>
      <c r="R165" s="3"/>
      <c r="S165" s="3"/>
      <c r="T165" s="3"/>
      <c r="U165" s="3"/>
      <c r="V165" s="3"/>
      <c r="W165" s="3"/>
      <c r="X165" s="3"/>
      <c r="Y165" s="3"/>
      <c r="Z165" s="3"/>
      <c r="AA165" s="3"/>
      <c r="AB165" s="3"/>
    </row>
    <row r="166" spans="4:28" x14ac:dyDescent="0.15">
      <c r="D166" s="3"/>
      <c r="E166" s="3"/>
      <c r="F166" s="3"/>
      <c r="G166" s="3"/>
      <c r="H166" s="3"/>
      <c r="I166" s="3"/>
      <c r="J166" s="3"/>
      <c r="K166" s="3"/>
      <c r="L166" s="3"/>
      <c r="M166" s="3"/>
      <c r="N166" s="3"/>
      <c r="O166" s="3"/>
      <c r="P166" s="3"/>
      <c r="Q166" s="3"/>
      <c r="R166" s="3"/>
      <c r="S166" s="3"/>
      <c r="T166" s="3"/>
      <c r="U166" s="3"/>
      <c r="V166" s="3"/>
      <c r="W166" s="3"/>
      <c r="X166" s="3"/>
      <c r="Y166" s="3"/>
      <c r="Z166" s="3"/>
      <c r="AA166" s="3"/>
      <c r="AB166" s="3"/>
    </row>
    <row r="167" spans="4:28" x14ac:dyDescent="0.15">
      <c r="D167" s="3"/>
      <c r="E167" s="3"/>
      <c r="F167" s="3"/>
      <c r="G167" s="3"/>
      <c r="H167" s="3"/>
      <c r="I167" s="3"/>
      <c r="J167" s="3"/>
      <c r="K167" s="3"/>
      <c r="L167" s="3"/>
      <c r="M167" s="3"/>
      <c r="N167" s="3"/>
      <c r="O167" s="3"/>
      <c r="P167" s="3"/>
      <c r="Q167" s="3"/>
      <c r="R167" s="3"/>
      <c r="S167" s="3"/>
      <c r="T167" s="3"/>
      <c r="U167" s="3"/>
      <c r="V167" s="3"/>
      <c r="W167" s="3"/>
      <c r="X167" s="3"/>
      <c r="Y167" s="3"/>
      <c r="Z167" s="3"/>
      <c r="AA167" s="3"/>
      <c r="AB167" s="3"/>
    </row>
    <row r="168" spans="4:28" x14ac:dyDescent="0.15">
      <c r="D168" s="3"/>
      <c r="E168" s="3"/>
      <c r="F168" s="3"/>
      <c r="G168" s="3"/>
      <c r="H168" s="3"/>
      <c r="I168" s="3"/>
      <c r="J168" s="3"/>
      <c r="K168" s="3"/>
      <c r="L168" s="3"/>
      <c r="M168" s="3"/>
      <c r="N168" s="3"/>
      <c r="O168" s="3"/>
      <c r="P168" s="3"/>
      <c r="Q168" s="3"/>
      <c r="R168" s="3"/>
      <c r="S168" s="3"/>
      <c r="T168" s="3"/>
      <c r="U168" s="3"/>
      <c r="V168" s="3"/>
      <c r="W168" s="3"/>
      <c r="X168" s="3"/>
      <c r="Y168" s="3"/>
      <c r="Z168" s="3"/>
      <c r="AA168" s="3"/>
      <c r="AB168" s="3"/>
    </row>
    <row r="169" spans="4:28" x14ac:dyDescent="0.15">
      <c r="D169" s="3"/>
      <c r="E169" s="3"/>
      <c r="F169" s="3"/>
      <c r="G169" s="3"/>
      <c r="H169" s="3"/>
      <c r="I169" s="3"/>
      <c r="J169" s="3"/>
      <c r="K169" s="3"/>
      <c r="L169" s="3"/>
      <c r="M169" s="3"/>
      <c r="N169" s="3"/>
      <c r="O169" s="3"/>
      <c r="P169" s="3"/>
      <c r="Q169" s="3"/>
      <c r="R169" s="3"/>
      <c r="S169" s="3"/>
      <c r="T169" s="3"/>
      <c r="U169" s="3"/>
      <c r="V169" s="3"/>
      <c r="W169" s="3"/>
      <c r="X169" s="3"/>
      <c r="Y169" s="3"/>
      <c r="Z169" s="3"/>
      <c r="AA169" s="3"/>
      <c r="AB169" s="3"/>
    </row>
    <row r="170" spans="4:28" x14ac:dyDescent="0.15">
      <c r="D170" s="3"/>
      <c r="E170" s="3"/>
      <c r="F170" s="3"/>
      <c r="G170" s="3"/>
      <c r="H170" s="3"/>
      <c r="I170" s="3"/>
      <c r="J170" s="3"/>
      <c r="K170" s="3"/>
      <c r="L170" s="3"/>
      <c r="M170" s="3"/>
      <c r="N170" s="3"/>
      <c r="O170" s="3"/>
      <c r="P170" s="3"/>
      <c r="Q170" s="3"/>
      <c r="R170" s="3"/>
      <c r="S170" s="3"/>
      <c r="T170" s="3"/>
      <c r="U170" s="3"/>
      <c r="V170" s="3"/>
      <c r="W170" s="3"/>
      <c r="X170" s="3"/>
      <c r="Y170" s="3"/>
      <c r="Z170" s="3"/>
      <c r="AA170" s="3"/>
      <c r="AB170" s="3"/>
    </row>
    <row r="171" spans="4:28" x14ac:dyDescent="0.15">
      <c r="D171" s="3"/>
      <c r="E171" s="3"/>
      <c r="F171" s="3"/>
      <c r="G171" s="3"/>
      <c r="H171" s="3"/>
      <c r="I171" s="3"/>
      <c r="J171" s="3"/>
      <c r="K171" s="3"/>
      <c r="L171" s="3"/>
      <c r="M171" s="3"/>
      <c r="N171" s="3"/>
      <c r="O171" s="3"/>
      <c r="P171" s="3"/>
      <c r="Q171" s="3"/>
      <c r="R171" s="3"/>
      <c r="S171" s="3"/>
      <c r="T171" s="3"/>
      <c r="U171" s="3"/>
      <c r="V171" s="3"/>
      <c r="W171" s="3"/>
      <c r="X171" s="3"/>
      <c r="Y171" s="3"/>
      <c r="Z171" s="3"/>
      <c r="AA171" s="3"/>
      <c r="AB171" s="3"/>
    </row>
    <row r="172" spans="4:28" x14ac:dyDescent="0.15">
      <c r="D172" s="3"/>
      <c r="E172" s="3"/>
      <c r="F172" s="3"/>
      <c r="G172" s="3"/>
      <c r="H172" s="3"/>
      <c r="I172" s="3"/>
      <c r="J172" s="3"/>
      <c r="K172" s="3"/>
      <c r="L172" s="3"/>
      <c r="M172" s="3"/>
      <c r="N172" s="3"/>
      <c r="O172" s="3"/>
      <c r="P172" s="3"/>
      <c r="Q172" s="3"/>
      <c r="R172" s="3"/>
      <c r="S172" s="3"/>
      <c r="T172" s="3"/>
      <c r="U172" s="3"/>
      <c r="V172" s="3"/>
      <c r="W172" s="3"/>
      <c r="X172" s="3"/>
      <c r="Y172" s="3"/>
      <c r="Z172" s="3"/>
      <c r="AA172" s="3"/>
      <c r="AB172" s="3"/>
    </row>
    <row r="173" spans="4:28" x14ac:dyDescent="0.15">
      <c r="D173" s="3"/>
      <c r="E173" s="3"/>
      <c r="F173" s="3"/>
      <c r="G173" s="3"/>
      <c r="H173" s="3"/>
      <c r="I173" s="3"/>
      <c r="J173" s="3"/>
      <c r="K173" s="3"/>
      <c r="L173" s="3"/>
      <c r="M173" s="3"/>
      <c r="N173" s="3"/>
      <c r="O173" s="3"/>
      <c r="P173" s="3"/>
      <c r="Q173" s="3"/>
      <c r="R173" s="3"/>
      <c r="S173" s="3"/>
      <c r="T173" s="3"/>
      <c r="U173" s="3"/>
      <c r="V173" s="3"/>
      <c r="W173" s="3"/>
      <c r="X173" s="3"/>
      <c r="Y173" s="3"/>
      <c r="Z173" s="3"/>
      <c r="AA173" s="3"/>
      <c r="AB173" s="3"/>
    </row>
    <row r="174" spans="4:28" x14ac:dyDescent="0.15">
      <c r="D174" s="3"/>
      <c r="E174" s="3"/>
      <c r="F174" s="3"/>
      <c r="G174" s="3"/>
      <c r="H174" s="3"/>
      <c r="I174" s="3"/>
      <c r="J174" s="3"/>
      <c r="K174" s="3"/>
      <c r="L174" s="3"/>
      <c r="M174" s="3"/>
      <c r="N174" s="3"/>
      <c r="O174" s="3"/>
      <c r="P174" s="3"/>
      <c r="Q174" s="3"/>
      <c r="R174" s="3"/>
      <c r="S174" s="3"/>
      <c r="T174" s="3"/>
      <c r="U174" s="3"/>
      <c r="V174" s="3"/>
      <c r="W174" s="3"/>
      <c r="X174" s="3"/>
      <c r="Y174" s="3"/>
      <c r="Z174" s="3"/>
      <c r="AA174" s="3"/>
      <c r="AB174" s="3"/>
    </row>
    <row r="175" spans="4:28" x14ac:dyDescent="0.15">
      <c r="D175" s="3"/>
      <c r="E175" s="3"/>
      <c r="F175" s="3"/>
      <c r="G175" s="3"/>
      <c r="H175" s="3"/>
      <c r="I175" s="3"/>
      <c r="J175" s="3"/>
      <c r="K175" s="3"/>
      <c r="L175" s="3"/>
      <c r="M175" s="3"/>
      <c r="N175" s="3"/>
      <c r="O175" s="3"/>
      <c r="P175" s="3"/>
      <c r="Q175" s="3"/>
      <c r="R175" s="3"/>
      <c r="S175" s="3"/>
      <c r="T175" s="3"/>
      <c r="U175" s="3"/>
      <c r="V175" s="3"/>
      <c r="W175" s="3"/>
      <c r="X175" s="3"/>
      <c r="Y175" s="3"/>
      <c r="Z175" s="3"/>
      <c r="AA175" s="3"/>
      <c r="AB175" s="3"/>
    </row>
    <row r="176" spans="4:28" x14ac:dyDescent="0.15">
      <c r="D176" s="3"/>
      <c r="E176" s="3"/>
      <c r="F176" s="3"/>
      <c r="G176" s="3"/>
      <c r="H176" s="3"/>
      <c r="I176" s="3"/>
      <c r="J176" s="3"/>
      <c r="K176" s="3"/>
      <c r="L176" s="3"/>
      <c r="M176" s="3"/>
      <c r="N176" s="3"/>
      <c r="O176" s="3"/>
      <c r="P176" s="3"/>
      <c r="Q176" s="3"/>
      <c r="R176" s="3"/>
      <c r="S176" s="3"/>
      <c r="T176" s="3"/>
      <c r="U176" s="3"/>
      <c r="V176" s="3"/>
      <c r="W176" s="3"/>
      <c r="X176" s="3"/>
      <c r="Y176" s="3"/>
      <c r="Z176" s="3"/>
      <c r="AA176" s="3"/>
      <c r="AB176" s="3"/>
    </row>
    <row r="177" spans="4:28" x14ac:dyDescent="0.15">
      <c r="D177" s="3"/>
      <c r="E177" s="3"/>
      <c r="F177" s="3"/>
      <c r="G177" s="3"/>
      <c r="H177" s="3"/>
      <c r="I177" s="3"/>
      <c r="J177" s="3"/>
      <c r="K177" s="3"/>
      <c r="L177" s="3"/>
      <c r="M177" s="3"/>
      <c r="N177" s="3"/>
      <c r="O177" s="3"/>
      <c r="P177" s="3"/>
      <c r="Q177" s="3"/>
      <c r="R177" s="3"/>
      <c r="S177" s="3"/>
      <c r="T177" s="3"/>
      <c r="U177" s="3"/>
      <c r="V177" s="3"/>
      <c r="W177" s="3"/>
      <c r="X177" s="3"/>
      <c r="Y177" s="3"/>
      <c r="Z177" s="3"/>
      <c r="AA177" s="3"/>
      <c r="AB177" s="3"/>
    </row>
    <row r="178" spans="4:28" x14ac:dyDescent="0.15">
      <c r="D178" s="3"/>
      <c r="E178" s="3"/>
      <c r="F178" s="3"/>
      <c r="G178" s="3"/>
      <c r="H178" s="3"/>
      <c r="I178" s="3"/>
      <c r="J178" s="3"/>
      <c r="K178" s="3"/>
      <c r="L178" s="3"/>
      <c r="M178" s="3"/>
      <c r="N178" s="3"/>
      <c r="O178" s="3"/>
      <c r="P178" s="3"/>
      <c r="Q178" s="3"/>
      <c r="R178" s="3"/>
      <c r="S178" s="3"/>
      <c r="T178" s="3"/>
      <c r="U178" s="3"/>
      <c r="V178" s="3"/>
      <c r="W178" s="3"/>
      <c r="X178" s="3"/>
      <c r="Y178" s="3"/>
      <c r="Z178" s="3"/>
      <c r="AA178" s="3"/>
      <c r="AB178" s="3"/>
    </row>
    <row r="179" spans="4:28" x14ac:dyDescent="0.15">
      <c r="D179" s="3"/>
      <c r="E179" s="3"/>
      <c r="F179" s="3"/>
      <c r="G179" s="3"/>
      <c r="H179" s="3"/>
      <c r="I179" s="3"/>
      <c r="J179" s="3"/>
      <c r="K179" s="3"/>
      <c r="L179" s="3"/>
      <c r="M179" s="3"/>
      <c r="N179" s="3"/>
      <c r="O179" s="3"/>
      <c r="P179" s="3"/>
      <c r="Q179" s="3"/>
      <c r="R179" s="3"/>
      <c r="S179" s="3"/>
      <c r="T179" s="3"/>
      <c r="U179" s="3"/>
      <c r="V179" s="3"/>
      <c r="W179" s="3"/>
      <c r="X179" s="3"/>
      <c r="Y179" s="3"/>
      <c r="Z179" s="3"/>
      <c r="AA179" s="3"/>
      <c r="AB179" s="3"/>
    </row>
    <row r="180" spans="4:28" x14ac:dyDescent="0.15">
      <c r="D180" s="3"/>
      <c r="E180" s="3"/>
      <c r="F180" s="3"/>
      <c r="G180" s="3"/>
      <c r="H180" s="3"/>
      <c r="I180" s="3"/>
      <c r="J180" s="3"/>
      <c r="K180" s="3"/>
      <c r="L180" s="3"/>
      <c r="M180" s="3"/>
      <c r="N180" s="3"/>
      <c r="O180" s="3"/>
      <c r="P180" s="3"/>
      <c r="Q180" s="3"/>
      <c r="R180" s="3"/>
      <c r="S180" s="3"/>
      <c r="T180" s="3"/>
      <c r="U180" s="3"/>
      <c r="V180" s="3"/>
      <c r="W180" s="3"/>
      <c r="X180" s="3"/>
      <c r="Y180" s="3"/>
      <c r="Z180" s="3"/>
      <c r="AA180" s="3"/>
      <c r="AB180" s="3"/>
    </row>
    <row r="181" spans="4:28" x14ac:dyDescent="0.15">
      <c r="D181" s="3"/>
      <c r="E181" s="3"/>
      <c r="F181" s="3"/>
      <c r="G181" s="3"/>
      <c r="H181" s="3"/>
      <c r="I181" s="3"/>
      <c r="J181" s="3"/>
      <c r="K181" s="3"/>
      <c r="L181" s="3"/>
      <c r="M181" s="3"/>
      <c r="N181" s="3"/>
      <c r="O181" s="3"/>
      <c r="P181" s="3"/>
      <c r="Q181" s="3"/>
      <c r="R181" s="3"/>
      <c r="S181" s="3"/>
      <c r="T181" s="3"/>
      <c r="U181" s="3"/>
      <c r="V181" s="3"/>
      <c r="W181" s="3"/>
      <c r="X181" s="3"/>
      <c r="Y181" s="3"/>
      <c r="Z181" s="3"/>
      <c r="AA181" s="3"/>
      <c r="AB181" s="3"/>
    </row>
    <row r="182" spans="4:28" x14ac:dyDescent="0.15">
      <c r="D182" s="3"/>
      <c r="E182" s="3"/>
      <c r="F182" s="3"/>
      <c r="G182" s="3"/>
      <c r="H182" s="3"/>
      <c r="I182" s="3"/>
      <c r="J182" s="3"/>
      <c r="K182" s="3"/>
      <c r="L182" s="3"/>
      <c r="M182" s="3"/>
      <c r="N182" s="3"/>
      <c r="O182" s="3"/>
      <c r="P182" s="3"/>
      <c r="Q182" s="3"/>
      <c r="R182" s="3"/>
      <c r="S182" s="3"/>
      <c r="T182" s="3"/>
      <c r="U182" s="3"/>
      <c r="V182" s="3"/>
      <c r="W182" s="3"/>
      <c r="X182" s="3"/>
      <c r="Y182" s="3"/>
      <c r="Z182" s="3"/>
      <c r="AA182" s="3"/>
      <c r="AB182" s="3"/>
    </row>
    <row r="183" spans="4:28" x14ac:dyDescent="0.15">
      <c r="D183" s="3"/>
      <c r="E183" s="3"/>
      <c r="F183" s="3"/>
      <c r="G183" s="3"/>
      <c r="H183" s="3"/>
      <c r="I183" s="3"/>
      <c r="J183" s="3"/>
      <c r="K183" s="3"/>
      <c r="L183" s="3"/>
      <c r="M183" s="3"/>
      <c r="N183" s="3"/>
      <c r="O183" s="3"/>
      <c r="P183" s="3"/>
      <c r="Q183" s="3"/>
      <c r="R183" s="3"/>
      <c r="S183" s="3"/>
      <c r="T183" s="3"/>
      <c r="U183" s="3"/>
      <c r="V183" s="3"/>
      <c r="W183" s="3"/>
      <c r="X183" s="3"/>
      <c r="Y183" s="3"/>
      <c r="Z183" s="3"/>
      <c r="AA183" s="3"/>
      <c r="AB183" s="3"/>
    </row>
    <row r="184" spans="4:28" x14ac:dyDescent="0.15">
      <c r="D184" s="3"/>
      <c r="E184" s="3"/>
      <c r="F184" s="3"/>
      <c r="G184" s="3"/>
      <c r="H184" s="3"/>
      <c r="I184" s="3"/>
      <c r="J184" s="3"/>
      <c r="K184" s="3"/>
      <c r="L184" s="3"/>
      <c r="M184" s="3"/>
      <c r="N184" s="3"/>
      <c r="O184" s="3"/>
      <c r="P184" s="3"/>
      <c r="Q184" s="3"/>
      <c r="R184" s="3"/>
      <c r="S184" s="3"/>
      <c r="T184" s="3"/>
      <c r="U184" s="3"/>
      <c r="V184" s="3"/>
      <c r="W184" s="3"/>
      <c r="X184" s="3"/>
      <c r="Y184" s="3"/>
      <c r="Z184" s="3"/>
      <c r="AA184" s="3"/>
      <c r="AB184" s="3"/>
    </row>
    <row r="185" spans="4:28" x14ac:dyDescent="0.15">
      <c r="D185" s="3"/>
      <c r="E185" s="3"/>
      <c r="F185" s="3"/>
      <c r="G185" s="3"/>
      <c r="H185" s="3"/>
      <c r="I185" s="3"/>
      <c r="J185" s="3"/>
      <c r="K185" s="3"/>
      <c r="L185" s="3"/>
      <c r="M185" s="3"/>
      <c r="N185" s="3"/>
      <c r="O185" s="3"/>
      <c r="P185" s="3"/>
      <c r="Q185" s="3"/>
      <c r="R185" s="3"/>
      <c r="S185" s="3"/>
      <c r="T185" s="3"/>
      <c r="U185" s="3"/>
      <c r="V185" s="3"/>
      <c r="W185" s="3"/>
      <c r="X185" s="3"/>
      <c r="Y185" s="3"/>
      <c r="Z185" s="3"/>
      <c r="AA185" s="3"/>
      <c r="AB185" s="3"/>
    </row>
    <row r="186" spans="4:28" x14ac:dyDescent="0.15">
      <c r="D186" s="3"/>
      <c r="E186" s="3"/>
      <c r="F186" s="3"/>
      <c r="G186" s="3"/>
      <c r="H186" s="3"/>
      <c r="I186" s="3"/>
      <c r="J186" s="3"/>
      <c r="K186" s="3"/>
      <c r="L186" s="3"/>
      <c r="M186" s="3"/>
      <c r="N186" s="3"/>
      <c r="O186" s="3"/>
      <c r="P186" s="3"/>
      <c r="Q186" s="3"/>
      <c r="R186" s="3"/>
      <c r="S186" s="3"/>
      <c r="T186" s="3"/>
      <c r="U186" s="3"/>
      <c r="V186" s="3"/>
      <c r="W186" s="3"/>
      <c r="X186" s="3"/>
      <c r="Y186" s="3"/>
      <c r="Z186" s="3"/>
      <c r="AA186" s="3"/>
      <c r="AB186" s="3"/>
    </row>
    <row r="187" spans="4:28" x14ac:dyDescent="0.15">
      <c r="D187" s="3"/>
      <c r="E187" s="3"/>
      <c r="F187" s="3"/>
      <c r="G187" s="3"/>
      <c r="H187" s="3"/>
      <c r="I187" s="3"/>
      <c r="J187" s="3"/>
      <c r="K187" s="3"/>
      <c r="L187" s="3"/>
      <c r="M187" s="3"/>
      <c r="N187" s="3"/>
      <c r="O187" s="3"/>
      <c r="P187" s="3"/>
      <c r="Q187" s="3"/>
      <c r="R187" s="3"/>
      <c r="S187" s="3"/>
      <c r="T187" s="3"/>
      <c r="U187" s="3"/>
      <c r="V187" s="3"/>
      <c r="W187" s="3"/>
      <c r="X187" s="3"/>
      <c r="Y187" s="3"/>
      <c r="Z187" s="3"/>
      <c r="AA187" s="3"/>
      <c r="AB187" s="3"/>
    </row>
    <row r="188" spans="4:28" x14ac:dyDescent="0.15">
      <c r="D188" s="3"/>
      <c r="E188" s="3"/>
      <c r="F188" s="3"/>
      <c r="G188" s="3"/>
      <c r="H188" s="3"/>
      <c r="I188" s="3"/>
      <c r="J188" s="3"/>
      <c r="K188" s="3"/>
      <c r="L188" s="3"/>
      <c r="M188" s="3"/>
      <c r="N188" s="3"/>
      <c r="O188" s="3"/>
      <c r="P188" s="3"/>
      <c r="Q188" s="3"/>
      <c r="R188" s="3"/>
      <c r="S188" s="3"/>
      <c r="T188" s="3"/>
      <c r="U188" s="3"/>
      <c r="V188" s="3"/>
      <c r="W188" s="3"/>
      <c r="X188" s="3"/>
      <c r="Y188" s="3"/>
      <c r="Z188" s="3"/>
      <c r="AA188" s="3"/>
      <c r="AB188" s="3"/>
    </row>
    <row r="189" spans="4:28" x14ac:dyDescent="0.15">
      <c r="D189" s="3"/>
      <c r="E189" s="3"/>
      <c r="F189" s="3"/>
      <c r="G189" s="3"/>
      <c r="H189" s="3"/>
      <c r="I189" s="3"/>
      <c r="J189" s="3"/>
      <c r="K189" s="3"/>
      <c r="L189" s="3"/>
      <c r="M189" s="3"/>
      <c r="N189" s="3"/>
      <c r="O189" s="3"/>
      <c r="P189" s="3"/>
      <c r="Q189" s="3"/>
      <c r="R189" s="3"/>
      <c r="S189" s="3"/>
      <c r="T189" s="3"/>
      <c r="U189" s="3"/>
      <c r="V189" s="3"/>
      <c r="W189" s="3"/>
      <c r="X189" s="3"/>
      <c r="Y189" s="3"/>
      <c r="Z189" s="3"/>
      <c r="AA189" s="3"/>
      <c r="AB189" s="3"/>
    </row>
    <row r="190" spans="4:28" x14ac:dyDescent="0.15">
      <c r="D190" s="3"/>
      <c r="E190" s="3"/>
      <c r="F190" s="3"/>
      <c r="G190" s="3"/>
      <c r="H190" s="3"/>
      <c r="I190" s="3"/>
      <c r="J190" s="3"/>
      <c r="K190" s="3"/>
      <c r="L190" s="3"/>
      <c r="M190" s="3"/>
      <c r="N190" s="3"/>
      <c r="O190" s="3"/>
      <c r="P190" s="3"/>
      <c r="Q190" s="3"/>
      <c r="R190" s="3"/>
      <c r="S190" s="3"/>
      <c r="T190" s="3"/>
      <c r="U190" s="3"/>
      <c r="V190" s="3"/>
      <c r="W190" s="3"/>
      <c r="X190" s="3"/>
      <c r="Y190" s="3"/>
      <c r="Z190" s="3"/>
      <c r="AA190" s="3"/>
      <c r="AB190" s="3"/>
    </row>
    <row r="191" spans="4:28" x14ac:dyDescent="0.15">
      <c r="D191" s="3"/>
      <c r="E191" s="3"/>
      <c r="F191" s="3"/>
      <c r="G191" s="3"/>
      <c r="H191" s="3"/>
      <c r="I191" s="3"/>
      <c r="J191" s="3"/>
      <c r="K191" s="3"/>
      <c r="L191" s="3"/>
      <c r="M191" s="3"/>
      <c r="N191" s="3"/>
      <c r="O191" s="3"/>
      <c r="P191" s="3"/>
      <c r="Q191" s="3"/>
      <c r="R191" s="3"/>
      <c r="S191" s="3"/>
      <c r="T191" s="3"/>
      <c r="U191" s="3"/>
      <c r="V191" s="3"/>
      <c r="W191" s="3"/>
      <c r="X191" s="3"/>
      <c r="Y191" s="3"/>
      <c r="Z191" s="3"/>
      <c r="AA191" s="3"/>
      <c r="AB191" s="3"/>
    </row>
    <row r="192" spans="4:28" x14ac:dyDescent="0.15">
      <c r="D192" s="3"/>
      <c r="E192" s="3"/>
      <c r="F192" s="3"/>
      <c r="G192" s="3"/>
      <c r="H192" s="3"/>
      <c r="I192" s="3"/>
      <c r="J192" s="3"/>
      <c r="K192" s="3"/>
      <c r="L192" s="3"/>
      <c r="M192" s="3"/>
      <c r="N192" s="3"/>
      <c r="O192" s="3"/>
      <c r="P192" s="3"/>
      <c r="Q192" s="3"/>
      <c r="R192" s="3"/>
      <c r="S192" s="3"/>
      <c r="T192" s="3"/>
      <c r="U192" s="3"/>
      <c r="V192" s="3"/>
      <c r="W192" s="3"/>
      <c r="X192" s="3"/>
      <c r="Y192" s="3"/>
      <c r="Z192" s="3"/>
      <c r="AA192" s="3"/>
      <c r="AB192" s="3"/>
    </row>
    <row r="193" spans="4:28" x14ac:dyDescent="0.15">
      <c r="D193" s="3"/>
      <c r="E193" s="3"/>
      <c r="F193" s="3"/>
      <c r="G193" s="3"/>
      <c r="H193" s="3"/>
      <c r="I193" s="3"/>
      <c r="J193" s="3"/>
      <c r="K193" s="3"/>
      <c r="L193" s="3"/>
      <c r="M193" s="3"/>
      <c r="N193" s="3"/>
      <c r="O193" s="3"/>
      <c r="P193" s="3"/>
      <c r="Q193" s="3"/>
      <c r="R193" s="3"/>
      <c r="S193" s="3"/>
      <c r="T193" s="3"/>
      <c r="U193" s="3"/>
      <c r="V193" s="3"/>
      <c r="W193" s="3"/>
      <c r="X193" s="3"/>
      <c r="Y193" s="3"/>
      <c r="Z193" s="3"/>
      <c r="AA193" s="3"/>
      <c r="AB193" s="3"/>
    </row>
    <row r="194" spans="4:28" x14ac:dyDescent="0.15">
      <c r="D194" s="3"/>
      <c r="E194" s="3"/>
      <c r="F194" s="3"/>
      <c r="G194" s="3"/>
      <c r="H194" s="3"/>
      <c r="I194" s="3"/>
      <c r="J194" s="3"/>
      <c r="K194" s="3"/>
      <c r="L194" s="3"/>
      <c r="M194" s="3"/>
      <c r="N194" s="3"/>
      <c r="O194" s="3"/>
      <c r="P194" s="3"/>
      <c r="Q194" s="3"/>
      <c r="R194" s="3"/>
      <c r="S194" s="3"/>
      <c r="T194" s="3"/>
      <c r="U194" s="3"/>
      <c r="V194" s="3"/>
      <c r="W194" s="3"/>
      <c r="X194" s="3"/>
      <c r="Y194" s="3"/>
      <c r="Z194" s="3"/>
      <c r="AA194" s="3"/>
      <c r="AB194" s="3"/>
    </row>
    <row r="195" spans="4:28" x14ac:dyDescent="0.15">
      <c r="D195" s="3"/>
      <c r="E195" s="3"/>
      <c r="F195" s="3"/>
      <c r="G195" s="3"/>
      <c r="H195" s="3"/>
      <c r="I195" s="3"/>
      <c r="J195" s="3"/>
      <c r="K195" s="3"/>
      <c r="L195" s="3"/>
      <c r="M195" s="3"/>
      <c r="N195" s="3"/>
      <c r="O195" s="3"/>
      <c r="P195" s="3"/>
      <c r="Q195" s="3"/>
      <c r="R195" s="3"/>
      <c r="S195" s="3"/>
      <c r="T195" s="3"/>
      <c r="U195" s="3"/>
      <c r="V195" s="3"/>
      <c r="W195" s="3"/>
      <c r="X195" s="3"/>
      <c r="Y195" s="3"/>
      <c r="Z195" s="3"/>
      <c r="AA195" s="3"/>
      <c r="AB195" s="3"/>
    </row>
    <row r="196" spans="4:28" x14ac:dyDescent="0.15">
      <c r="D196" s="3"/>
      <c r="E196" s="3"/>
      <c r="F196" s="3"/>
      <c r="G196" s="3"/>
      <c r="H196" s="3"/>
      <c r="I196" s="3"/>
      <c r="J196" s="3"/>
      <c r="K196" s="3"/>
      <c r="L196" s="3"/>
      <c r="M196" s="3"/>
      <c r="N196" s="3"/>
      <c r="O196" s="3"/>
      <c r="P196" s="3"/>
      <c r="Q196" s="3"/>
      <c r="R196" s="3"/>
      <c r="S196" s="3"/>
      <c r="T196" s="3"/>
      <c r="U196" s="3"/>
      <c r="V196" s="3"/>
      <c r="W196" s="3"/>
      <c r="X196" s="3"/>
      <c r="Y196" s="3"/>
      <c r="Z196" s="3"/>
      <c r="AA196" s="3"/>
      <c r="AB196" s="3"/>
    </row>
    <row r="197" spans="4:28" x14ac:dyDescent="0.15">
      <c r="D197" s="3"/>
      <c r="E197" s="3"/>
      <c r="F197" s="3"/>
      <c r="G197" s="3"/>
      <c r="H197" s="3"/>
      <c r="I197" s="3"/>
      <c r="J197" s="3"/>
      <c r="K197" s="3"/>
      <c r="L197" s="3"/>
      <c r="M197" s="3"/>
      <c r="N197" s="3"/>
      <c r="O197" s="3"/>
      <c r="P197" s="3"/>
      <c r="Q197" s="3"/>
      <c r="R197" s="3"/>
      <c r="S197" s="3"/>
      <c r="T197" s="3"/>
      <c r="U197" s="3"/>
      <c r="V197" s="3"/>
      <c r="W197" s="3"/>
      <c r="X197" s="3"/>
      <c r="Y197" s="3"/>
      <c r="Z197" s="3"/>
      <c r="AA197" s="3"/>
      <c r="AB197" s="3"/>
    </row>
    <row r="198" spans="4:28" x14ac:dyDescent="0.15">
      <c r="D198" s="3"/>
      <c r="E198" s="3"/>
      <c r="F198" s="3"/>
      <c r="G198" s="3"/>
      <c r="H198" s="3"/>
      <c r="I198" s="3"/>
      <c r="J198" s="3"/>
      <c r="K198" s="3"/>
      <c r="L198" s="3"/>
      <c r="M198" s="3"/>
      <c r="N198" s="3"/>
      <c r="O198" s="3"/>
      <c r="P198" s="3"/>
      <c r="Q198" s="3"/>
      <c r="R198" s="3"/>
      <c r="S198" s="3"/>
      <c r="T198" s="3"/>
      <c r="U198" s="3"/>
      <c r="V198" s="3"/>
      <c r="W198" s="3"/>
      <c r="X198" s="3"/>
      <c r="Y198" s="3"/>
      <c r="Z198" s="3"/>
      <c r="AA198" s="3"/>
      <c r="AB198" s="3"/>
    </row>
    <row r="199" spans="4:28" x14ac:dyDescent="0.15">
      <c r="D199" s="3"/>
      <c r="E199" s="3"/>
      <c r="F199" s="3"/>
      <c r="G199" s="3"/>
      <c r="H199" s="3"/>
      <c r="I199" s="3"/>
      <c r="J199" s="3"/>
      <c r="K199" s="3"/>
      <c r="L199" s="3"/>
      <c r="M199" s="3"/>
      <c r="N199" s="3"/>
      <c r="O199" s="3"/>
      <c r="P199" s="3"/>
      <c r="Q199" s="3"/>
      <c r="R199" s="3"/>
      <c r="S199" s="3"/>
      <c r="T199" s="3"/>
      <c r="U199" s="3"/>
      <c r="V199" s="3"/>
      <c r="W199" s="3"/>
      <c r="X199" s="3"/>
      <c r="Y199" s="3"/>
      <c r="Z199" s="3"/>
      <c r="AA199" s="3"/>
      <c r="AB199" s="3"/>
    </row>
    <row r="200" spans="4:28" x14ac:dyDescent="0.15">
      <c r="D200" s="3"/>
      <c r="E200" s="3"/>
      <c r="F200" s="3"/>
      <c r="G200" s="3"/>
      <c r="H200" s="3"/>
      <c r="I200" s="3"/>
      <c r="J200" s="3"/>
      <c r="K200" s="3"/>
      <c r="L200" s="3"/>
      <c r="M200" s="3"/>
      <c r="N200" s="3"/>
      <c r="O200" s="3"/>
      <c r="P200" s="3"/>
      <c r="Q200" s="3"/>
      <c r="R200" s="3"/>
      <c r="S200" s="3"/>
      <c r="T200" s="3"/>
      <c r="U200" s="3"/>
      <c r="V200" s="3"/>
      <c r="W200" s="3"/>
      <c r="X200" s="3"/>
      <c r="Y200" s="3"/>
      <c r="Z200" s="3"/>
      <c r="AA200" s="3"/>
      <c r="AB200" s="3"/>
    </row>
    <row r="201" spans="4:28" x14ac:dyDescent="0.15">
      <c r="D201" s="3"/>
      <c r="E201" s="3"/>
      <c r="F201" s="3"/>
      <c r="G201" s="3"/>
      <c r="H201" s="3"/>
      <c r="I201" s="3"/>
      <c r="J201" s="3"/>
      <c r="K201" s="3"/>
      <c r="L201" s="3"/>
      <c r="M201" s="3"/>
      <c r="N201" s="3"/>
      <c r="O201" s="3"/>
      <c r="P201" s="3"/>
      <c r="Q201" s="3"/>
      <c r="R201" s="3"/>
      <c r="S201" s="3"/>
      <c r="T201" s="3"/>
      <c r="U201" s="3"/>
      <c r="V201" s="3"/>
      <c r="W201" s="3"/>
      <c r="X201" s="3"/>
      <c r="Y201" s="3"/>
      <c r="Z201" s="3"/>
      <c r="AA201" s="3"/>
      <c r="AB201" s="3"/>
    </row>
    <row r="202" spans="4:28" x14ac:dyDescent="0.15">
      <c r="D202" s="3"/>
      <c r="E202" s="3"/>
      <c r="F202" s="3"/>
      <c r="G202" s="3"/>
      <c r="H202" s="3"/>
      <c r="I202" s="3"/>
      <c r="J202" s="3"/>
      <c r="K202" s="3"/>
      <c r="L202" s="3"/>
      <c r="M202" s="3"/>
      <c r="N202" s="3"/>
      <c r="O202" s="3"/>
      <c r="P202" s="3"/>
      <c r="Q202" s="3"/>
      <c r="R202" s="3"/>
      <c r="S202" s="3"/>
      <c r="T202" s="3"/>
      <c r="U202" s="3"/>
      <c r="V202" s="3"/>
      <c r="W202" s="3"/>
      <c r="X202" s="3"/>
      <c r="Y202" s="3"/>
      <c r="Z202" s="3"/>
      <c r="AA202" s="3"/>
      <c r="AB202" s="3"/>
    </row>
    <row r="203" spans="4:28" x14ac:dyDescent="0.15">
      <c r="D203" s="3"/>
      <c r="E203" s="3"/>
      <c r="F203" s="3"/>
      <c r="G203" s="3"/>
      <c r="H203" s="3"/>
      <c r="I203" s="3"/>
      <c r="J203" s="3"/>
      <c r="K203" s="3"/>
      <c r="L203" s="3"/>
      <c r="M203" s="3"/>
      <c r="N203" s="3"/>
      <c r="O203" s="3"/>
      <c r="P203" s="3"/>
      <c r="Q203" s="3"/>
      <c r="R203" s="3"/>
      <c r="S203" s="3"/>
      <c r="T203" s="3"/>
      <c r="U203" s="3"/>
      <c r="V203" s="3"/>
      <c r="W203" s="3"/>
      <c r="X203" s="3"/>
      <c r="Y203" s="3"/>
      <c r="Z203" s="3"/>
      <c r="AA203" s="3"/>
      <c r="AB203" s="3"/>
    </row>
    <row r="204" spans="4:28" x14ac:dyDescent="0.15">
      <c r="D204" s="3"/>
      <c r="E204" s="3"/>
      <c r="F204" s="3"/>
      <c r="G204" s="3"/>
      <c r="H204" s="3"/>
      <c r="I204" s="3"/>
      <c r="J204" s="3"/>
      <c r="K204" s="3"/>
      <c r="L204" s="3"/>
      <c r="M204" s="3"/>
      <c r="N204" s="3"/>
      <c r="O204" s="3"/>
      <c r="P204" s="3"/>
      <c r="Q204" s="3"/>
      <c r="R204" s="3"/>
      <c r="S204" s="3"/>
      <c r="T204" s="3"/>
      <c r="U204" s="3"/>
      <c r="V204" s="3"/>
      <c r="W204" s="3"/>
      <c r="X204" s="3"/>
      <c r="Y204" s="3"/>
      <c r="Z204" s="3"/>
      <c r="AA204" s="3"/>
      <c r="AB204" s="3"/>
    </row>
    <row r="205" spans="4:28" x14ac:dyDescent="0.15">
      <c r="D205" s="3"/>
      <c r="E205" s="3"/>
      <c r="F205" s="3"/>
      <c r="G205" s="3"/>
      <c r="H205" s="3"/>
      <c r="I205" s="3"/>
      <c r="J205" s="3"/>
      <c r="K205" s="3"/>
      <c r="L205" s="3"/>
      <c r="M205" s="3"/>
      <c r="N205" s="3"/>
      <c r="O205" s="3"/>
      <c r="P205" s="3"/>
      <c r="Q205" s="3"/>
      <c r="R205" s="3"/>
      <c r="S205" s="3"/>
      <c r="T205" s="3"/>
      <c r="U205" s="3"/>
      <c r="V205" s="3"/>
      <c r="W205" s="3"/>
      <c r="X205" s="3"/>
      <c r="Y205" s="3"/>
      <c r="Z205" s="3"/>
      <c r="AA205" s="3"/>
      <c r="AB205" s="3"/>
    </row>
    <row r="206" spans="4:28" x14ac:dyDescent="0.15">
      <c r="D206" s="3"/>
      <c r="E206" s="3"/>
      <c r="F206" s="3"/>
      <c r="G206" s="3"/>
      <c r="H206" s="3"/>
      <c r="I206" s="3"/>
      <c r="J206" s="3"/>
      <c r="K206" s="3"/>
      <c r="L206" s="3"/>
      <c r="M206" s="3"/>
      <c r="N206" s="3"/>
      <c r="O206" s="3"/>
      <c r="P206" s="3"/>
      <c r="Q206" s="3"/>
      <c r="R206" s="3"/>
      <c r="S206" s="3"/>
      <c r="T206" s="3"/>
      <c r="U206" s="3"/>
      <c r="V206" s="3"/>
      <c r="W206" s="3"/>
      <c r="X206" s="3"/>
      <c r="Y206" s="3"/>
      <c r="Z206" s="3"/>
      <c r="AA206" s="3"/>
      <c r="AB206" s="3"/>
    </row>
    <row r="207" spans="4:28" x14ac:dyDescent="0.15">
      <c r="D207" s="3"/>
      <c r="E207" s="3"/>
      <c r="F207" s="3"/>
      <c r="G207" s="3"/>
      <c r="H207" s="3"/>
      <c r="I207" s="3"/>
      <c r="J207" s="3"/>
      <c r="K207" s="3"/>
      <c r="L207" s="3"/>
      <c r="M207" s="3"/>
      <c r="N207" s="3"/>
      <c r="O207" s="3"/>
      <c r="P207" s="3"/>
      <c r="Q207" s="3"/>
      <c r="R207" s="3"/>
      <c r="S207" s="3"/>
      <c r="T207" s="3"/>
      <c r="U207" s="3"/>
      <c r="V207" s="3"/>
      <c r="W207" s="3"/>
      <c r="X207" s="3"/>
      <c r="Y207" s="3"/>
      <c r="Z207" s="3"/>
      <c r="AA207" s="3"/>
      <c r="AB207" s="3"/>
    </row>
    <row r="208" spans="4:28" x14ac:dyDescent="0.15">
      <c r="D208" s="3"/>
      <c r="E208" s="3"/>
      <c r="F208" s="3"/>
      <c r="G208" s="3"/>
      <c r="H208" s="3"/>
      <c r="I208" s="3"/>
      <c r="J208" s="3"/>
      <c r="K208" s="3"/>
      <c r="L208" s="3"/>
      <c r="M208" s="3"/>
      <c r="N208" s="3"/>
      <c r="O208" s="3"/>
      <c r="P208" s="3"/>
      <c r="Q208" s="3"/>
      <c r="R208" s="3"/>
      <c r="S208" s="3"/>
      <c r="T208" s="3"/>
      <c r="U208" s="3"/>
      <c r="V208" s="3"/>
      <c r="W208" s="3"/>
      <c r="X208" s="3"/>
      <c r="Y208" s="3"/>
      <c r="Z208" s="3"/>
      <c r="AA208" s="3"/>
      <c r="AB208" s="3"/>
    </row>
    <row r="209" spans="4:28" x14ac:dyDescent="0.15">
      <c r="D209" s="3"/>
      <c r="E209" s="3"/>
      <c r="F209" s="3"/>
      <c r="G209" s="3"/>
      <c r="H209" s="3"/>
      <c r="I209" s="3"/>
      <c r="J209" s="3"/>
      <c r="K209" s="3"/>
      <c r="L209" s="3"/>
      <c r="M209" s="3"/>
      <c r="N209" s="3"/>
      <c r="O209" s="3"/>
      <c r="P209" s="3"/>
      <c r="Q209" s="3"/>
      <c r="R209" s="3"/>
      <c r="S209" s="3"/>
      <c r="T209" s="3"/>
      <c r="U209" s="3"/>
      <c r="V209" s="3"/>
      <c r="W209" s="3"/>
      <c r="X209" s="3"/>
      <c r="Y209" s="3"/>
      <c r="Z209" s="3"/>
      <c r="AA209" s="3"/>
      <c r="AB209" s="3"/>
    </row>
    <row r="210" spans="4:28" x14ac:dyDescent="0.15">
      <c r="D210" s="3"/>
      <c r="E210" s="3"/>
      <c r="F210" s="3"/>
      <c r="G210" s="3"/>
      <c r="H210" s="3"/>
      <c r="I210" s="3"/>
      <c r="J210" s="3"/>
      <c r="K210" s="3"/>
      <c r="L210" s="3"/>
      <c r="M210" s="3"/>
      <c r="N210" s="3"/>
      <c r="O210" s="3"/>
      <c r="P210" s="3"/>
      <c r="Q210" s="3"/>
      <c r="R210" s="3"/>
      <c r="S210" s="3"/>
      <c r="T210" s="3"/>
      <c r="U210" s="3"/>
      <c r="V210" s="3"/>
      <c r="W210" s="3"/>
      <c r="X210" s="3"/>
      <c r="Y210" s="3"/>
      <c r="Z210" s="3"/>
      <c r="AA210" s="3"/>
      <c r="AB210" s="3"/>
    </row>
    <row r="211" spans="4:28" x14ac:dyDescent="0.15">
      <c r="D211" s="3"/>
      <c r="E211" s="3"/>
      <c r="F211" s="3"/>
      <c r="G211" s="3"/>
      <c r="H211" s="3"/>
      <c r="I211" s="3"/>
      <c r="J211" s="3"/>
      <c r="K211" s="3"/>
      <c r="L211" s="3"/>
      <c r="M211" s="3"/>
      <c r="N211" s="3"/>
      <c r="O211" s="3"/>
      <c r="P211" s="3"/>
      <c r="Q211" s="3"/>
      <c r="R211" s="3"/>
      <c r="S211" s="3"/>
      <c r="T211" s="3"/>
      <c r="U211" s="3"/>
      <c r="V211" s="3"/>
      <c r="W211" s="3"/>
      <c r="X211" s="3"/>
      <c r="Y211" s="3"/>
      <c r="Z211" s="3"/>
      <c r="AA211" s="3"/>
      <c r="AB211" s="3"/>
    </row>
    <row r="212" spans="4:28" x14ac:dyDescent="0.15">
      <c r="D212" s="3"/>
      <c r="E212" s="3"/>
      <c r="F212" s="3"/>
      <c r="G212" s="3"/>
      <c r="H212" s="3"/>
      <c r="I212" s="3"/>
      <c r="J212" s="3"/>
      <c r="K212" s="3"/>
      <c r="L212" s="3"/>
      <c r="M212" s="3"/>
      <c r="N212" s="3"/>
      <c r="O212" s="3"/>
      <c r="P212" s="3"/>
      <c r="Q212" s="3"/>
      <c r="R212" s="3"/>
      <c r="S212" s="3"/>
      <c r="T212" s="3"/>
      <c r="U212" s="3"/>
      <c r="V212" s="3"/>
      <c r="W212" s="3"/>
      <c r="X212" s="3"/>
      <c r="Y212" s="3"/>
      <c r="Z212" s="3"/>
      <c r="AA212" s="3"/>
      <c r="AB212" s="3"/>
    </row>
    <row r="213" spans="4:28" x14ac:dyDescent="0.15">
      <c r="D213" s="3"/>
      <c r="E213" s="3"/>
      <c r="F213" s="3"/>
      <c r="G213" s="3"/>
      <c r="H213" s="3"/>
      <c r="I213" s="3"/>
      <c r="J213" s="3"/>
      <c r="K213" s="3"/>
      <c r="L213" s="3"/>
      <c r="M213" s="3"/>
      <c r="N213" s="3"/>
      <c r="O213" s="3"/>
      <c r="P213" s="3"/>
      <c r="Q213" s="3"/>
      <c r="R213" s="3"/>
      <c r="S213" s="3"/>
      <c r="T213" s="3"/>
      <c r="U213" s="3"/>
      <c r="V213" s="3"/>
      <c r="W213" s="3"/>
      <c r="X213" s="3"/>
      <c r="Y213" s="3"/>
      <c r="Z213" s="3"/>
      <c r="AA213" s="3"/>
      <c r="AB213" s="3"/>
    </row>
    <row r="214" spans="4:28" x14ac:dyDescent="0.15">
      <c r="D214" s="3"/>
      <c r="E214" s="3"/>
      <c r="F214" s="3"/>
      <c r="G214" s="3"/>
      <c r="H214" s="3"/>
      <c r="I214" s="3"/>
      <c r="J214" s="3"/>
      <c r="K214" s="3"/>
      <c r="L214" s="3"/>
      <c r="M214" s="3"/>
      <c r="N214" s="3"/>
      <c r="O214" s="3"/>
      <c r="P214" s="3"/>
      <c r="Q214" s="3"/>
      <c r="R214" s="3"/>
      <c r="S214" s="3"/>
      <c r="T214" s="3"/>
      <c r="U214" s="3"/>
      <c r="V214" s="3"/>
      <c r="W214" s="3"/>
      <c r="X214" s="3"/>
      <c r="Y214" s="3"/>
      <c r="Z214" s="3"/>
      <c r="AA214" s="3"/>
      <c r="AB214" s="3"/>
    </row>
  </sheetData>
  <pageMargins left="0.2" right="0.2" top="0.5" bottom="0.5" header="0.5" footer="0.5"/>
  <pageSetup fitToWidth="0" fitToHeight="0" orientation="landscape" verticalDpi="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BB9A6-5472-4B01-AF54-4ECD0FFF02F4}">
  <dimension ref="B2:AR83"/>
  <sheetViews>
    <sheetView showGridLines="0" zoomScale="34" zoomScaleNormal="97" workbookViewId="0">
      <selection activeCell="AJ66" sqref="AJ66"/>
    </sheetView>
  </sheetViews>
  <sheetFormatPr baseColWidth="10" defaultColWidth="8.6640625" defaultRowHeight="15" x14ac:dyDescent="0.2"/>
  <cols>
    <col min="2" max="2" width="37.6640625" customWidth="1"/>
    <col min="3" max="8" width="12.6640625" bestFit="1" customWidth="1"/>
    <col min="9" max="9" width="12.5" bestFit="1" customWidth="1"/>
    <col min="10" max="14" width="13.6640625" bestFit="1" customWidth="1"/>
    <col min="17" max="17" width="12.1640625" customWidth="1"/>
    <col min="18" max="18" width="12.83203125" customWidth="1"/>
    <col min="19" max="19" width="14" customWidth="1"/>
    <col min="20" max="20" width="17.5" customWidth="1"/>
    <col min="25" max="27" width="14.83203125" customWidth="1"/>
    <col min="29" max="29" width="6.33203125" customWidth="1"/>
    <col min="30" max="30" width="13.1640625" customWidth="1"/>
    <col min="31" max="31" width="10.6640625" customWidth="1"/>
    <col min="32" max="32" width="13.6640625" customWidth="1"/>
    <col min="34" max="34" width="13.33203125" customWidth="1"/>
    <col min="37" max="37" width="11.33203125" bestFit="1" customWidth="1"/>
    <col min="38" max="38" width="11.33203125" customWidth="1"/>
    <col min="39" max="39" width="11.1640625" customWidth="1"/>
    <col min="40" max="43" width="13.6640625" customWidth="1"/>
    <col min="44" max="44" width="14.6640625" bestFit="1" customWidth="1"/>
  </cols>
  <sheetData>
    <row r="2" spans="2:44" ht="17" x14ac:dyDescent="0.2">
      <c r="B2" s="215" t="s">
        <v>333</v>
      </c>
    </row>
    <row r="4" spans="2:44" ht="15" customHeight="1" x14ac:dyDescent="0.2">
      <c r="B4" s="181" t="s">
        <v>103</v>
      </c>
      <c r="C4" s="182" t="s">
        <v>321</v>
      </c>
      <c r="D4" s="182" t="s">
        <v>322</v>
      </c>
      <c r="E4" s="182" t="s">
        <v>323</v>
      </c>
      <c r="F4" s="182" t="s">
        <v>324</v>
      </c>
      <c r="G4" s="182" t="s">
        <v>325</v>
      </c>
      <c r="H4" s="183" t="s">
        <v>326</v>
      </c>
      <c r="I4" s="182" t="s">
        <v>276</v>
      </c>
      <c r="J4" s="182" t="s">
        <v>277</v>
      </c>
      <c r="K4" s="182" t="s">
        <v>278</v>
      </c>
      <c r="L4" s="182" t="s">
        <v>279</v>
      </c>
      <c r="M4" s="182" t="s">
        <v>280</v>
      </c>
      <c r="N4" s="182" t="s">
        <v>281</v>
      </c>
      <c r="Q4" s="384" t="s">
        <v>338</v>
      </c>
      <c r="R4" s="384"/>
      <c r="S4" s="384"/>
      <c r="T4" s="384"/>
      <c r="X4" s="387" t="s">
        <v>355</v>
      </c>
      <c r="Y4" s="387"/>
      <c r="Z4" s="387"/>
      <c r="AA4" s="387"/>
      <c r="AB4" s="270"/>
      <c r="AC4" s="387" t="s">
        <v>360</v>
      </c>
      <c r="AD4" s="387"/>
      <c r="AE4" s="387"/>
      <c r="AF4" s="387"/>
      <c r="AH4" s="386" t="s">
        <v>376</v>
      </c>
      <c r="AI4" s="386"/>
      <c r="AJ4" s="386"/>
      <c r="AK4" s="386"/>
      <c r="AL4" s="386"/>
      <c r="AM4" s="270"/>
      <c r="AN4" s="388" t="s">
        <v>378</v>
      </c>
      <c r="AO4" s="388"/>
      <c r="AP4" s="388"/>
      <c r="AQ4" s="388"/>
      <c r="AR4" s="388"/>
    </row>
    <row r="5" spans="2:44" ht="32" x14ac:dyDescent="0.2">
      <c r="B5" s="222" t="s">
        <v>345</v>
      </c>
      <c r="H5" s="213"/>
      <c r="X5" s="265" t="s">
        <v>354</v>
      </c>
      <c r="Y5" s="264" t="s">
        <v>357</v>
      </c>
      <c r="Z5" s="347" t="s">
        <v>358</v>
      </c>
      <c r="AA5" s="264" t="s">
        <v>359</v>
      </c>
      <c r="AB5" s="269"/>
      <c r="AC5" s="271" t="s">
        <v>354</v>
      </c>
      <c r="AD5" s="272" t="s">
        <v>357</v>
      </c>
      <c r="AE5" s="348" t="s">
        <v>358</v>
      </c>
      <c r="AF5" s="274" t="s">
        <v>359</v>
      </c>
      <c r="AH5" s="358" t="s">
        <v>354</v>
      </c>
      <c r="AI5" s="264" t="s">
        <v>357</v>
      </c>
      <c r="AJ5" s="264" t="s">
        <v>358</v>
      </c>
      <c r="AK5" s="264" t="s">
        <v>359</v>
      </c>
      <c r="AL5" s="358" t="s">
        <v>377</v>
      </c>
      <c r="AN5" s="358" t="s">
        <v>354</v>
      </c>
      <c r="AO5" s="264" t="s">
        <v>357</v>
      </c>
      <c r="AP5" s="264" t="s">
        <v>358</v>
      </c>
      <c r="AQ5" s="264" t="s">
        <v>359</v>
      </c>
      <c r="AR5" s="358" t="s">
        <v>379</v>
      </c>
    </row>
    <row r="6" spans="2:44" x14ac:dyDescent="0.2">
      <c r="B6" s="216" t="s">
        <v>36</v>
      </c>
      <c r="C6" s="212"/>
      <c r="D6" s="212"/>
      <c r="E6" s="212"/>
      <c r="F6" s="212"/>
      <c r="G6" s="212"/>
      <c r="H6" s="214"/>
      <c r="I6" s="212"/>
      <c r="J6" s="212"/>
      <c r="K6" s="212"/>
      <c r="L6" s="212"/>
      <c r="M6" s="212"/>
      <c r="N6" s="212"/>
      <c r="X6" s="266" t="s">
        <v>324</v>
      </c>
      <c r="Y6" s="354">
        <f>AD6*F44</f>
        <v>502.32</v>
      </c>
      <c r="Z6" s="355">
        <f>AE6*F44</f>
        <v>143.52000000000001</v>
      </c>
      <c r="AA6" s="354">
        <f>AF6*F44</f>
        <v>71.760000000000005</v>
      </c>
      <c r="AB6" s="267"/>
      <c r="AC6" s="349">
        <v>2019</v>
      </c>
      <c r="AD6" s="351">
        <v>0.7</v>
      </c>
      <c r="AE6" s="351">
        <v>0.2</v>
      </c>
      <c r="AF6" s="350">
        <v>0.1</v>
      </c>
      <c r="AG6" s="353">
        <f>SUM(AD6:AF6)</f>
        <v>0.99999999999999989</v>
      </c>
      <c r="AH6" s="213">
        <v>2019</v>
      </c>
      <c r="AI6" s="360" t="s">
        <v>190</v>
      </c>
      <c r="AJ6" s="360" t="s">
        <v>190</v>
      </c>
      <c r="AK6" s="360" t="s">
        <v>190</v>
      </c>
      <c r="AL6" s="361" t="s">
        <v>190</v>
      </c>
      <c r="AN6" s="213">
        <v>2019</v>
      </c>
      <c r="AO6" s="338">
        <f>AD6*F62</f>
        <v>16387</v>
      </c>
      <c r="AP6" s="339">
        <f>F62*AE6</f>
        <v>4682</v>
      </c>
      <c r="AQ6" s="338">
        <f>AF6*F62</f>
        <v>2341</v>
      </c>
      <c r="AR6" s="364">
        <f>SUM(AO6:AQ6)</f>
        <v>23410</v>
      </c>
    </row>
    <row r="7" spans="2:44" x14ac:dyDescent="0.2">
      <c r="B7" s="231" t="s">
        <v>343</v>
      </c>
      <c r="C7" s="223"/>
      <c r="D7" s="223"/>
      <c r="E7" s="223"/>
      <c r="F7" s="223"/>
      <c r="G7" s="223"/>
      <c r="H7" s="224"/>
      <c r="X7" s="266"/>
      <c r="Y7" s="356"/>
      <c r="Z7" s="357"/>
      <c r="AA7" s="356"/>
      <c r="AB7" s="267"/>
      <c r="AC7" s="349">
        <v>2020</v>
      </c>
      <c r="AD7" s="351">
        <v>0.7</v>
      </c>
      <c r="AE7" s="351">
        <v>0.19</v>
      </c>
      <c r="AF7" s="350">
        <v>0.11</v>
      </c>
      <c r="AG7" s="353">
        <f>SUM(AD7:AF7)</f>
        <v>0.99999999999999989</v>
      </c>
      <c r="AH7" s="213"/>
      <c r="AI7" s="240"/>
      <c r="AJ7" s="240"/>
      <c r="AK7" s="240"/>
      <c r="AL7" s="362"/>
      <c r="AN7" s="213"/>
      <c r="AO7" s="338"/>
      <c r="AP7" s="338"/>
      <c r="AQ7" s="338"/>
      <c r="AR7" s="365"/>
    </row>
    <row r="8" spans="2:44" x14ac:dyDescent="0.2">
      <c r="B8" s="217" t="s">
        <v>380</v>
      </c>
      <c r="C8" s="236" t="s">
        <v>190</v>
      </c>
      <c r="D8" s="225" t="s">
        <v>190</v>
      </c>
      <c r="E8" s="225">
        <f>(E14-D14)/D14</f>
        <v>0.2109479305740988</v>
      </c>
      <c r="F8" s="225">
        <f t="shared" ref="F8:H8" si="0">(F14-E14)/E14</f>
        <v>0.23951488423373757</v>
      </c>
      <c r="G8" s="225">
        <f t="shared" si="0"/>
        <v>0.25585284280936454</v>
      </c>
      <c r="H8" s="226">
        <f t="shared" si="0"/>
        <v>0.19049777601495893</v>
      </c>
      <c r="I8" s="229"/>
      <c r="J8" s="229"/>
      <c r="K8" s="229"/>
      <c r="L8" s="229"/>
      <c r="M8" s="229"/>
      <c r="N8" s="229"/>
      <c r="X8" s="266" t="s">
        <v>325</v>
      </c>
      <c r="Y8" s="354">
        <f>AD7*G44</f>
        <v>630.83999999999992</v>
      </c>
      <c r="Z8" s="355">
        <f>AE7*G44</f>
        <v>171.22799999999998</v>
      </c>
      <c r="AA8" s="354">
        <f>AF7*G44</f>
        <v>99.131999999999991</v>
      </c>
      <c r="AB8" s="267"/>
      <c r="AC8" s="349">
        <v>2021</v>
      </c>
      <c r="AD8" s="351">
        <v>0.65</v>
      </c>
      <c r="AE8" s="351">
        <v>0.23</v>
      </c>
      <c r="AF8" s="350">
        <v>0.12</v>
      </c>
      <c r="AG8" s="353">
        <f t="shared" ref="AG8:AG14" si="1">SUM(AD8:AF8)</f>
        <v>1</v>
      </c>
      <c r="AH8" s="213">
        <v>2020</v>
      </c>
      <c r="AI8" s="240">
        <f>(Y8-Y6)/Y6</f>
        <v>0.25585284280936438</v>
      </c>
      <c r="AJ8" s="240">
        <f>(Z8-Z6)/Z6</f>
        <v>0.19306020066889609</v>
      </c>
      <c r="AK8" s="240">
        <f>(AA8-AA6)/AA6</f>
        <v>0.38143812709030078</v>
      </c>
      <c r="AL8" s="362">
        <f>((AI8*Y8)+AJ8*Z8+AA8*AK8)/(Y8+Z8+AA8)</f>
        <v>0.25773662207357839</v>
      </c>
      <c r="AN8" s="213">
        <v>2020</v>
      </c>
      <c r="AO8" s="338">
        <f>G62*AD7</f>
        <v>21887.599999999999</v>
      </c>
      <c r="AP8" s="338">
        <f>G62*AE7</f>
        <v>5940.92</v>
      </c>
      <c r="AQ8" s="338">
        <f>G62*AF7</f>
        <v>3439.48</v>
      </c>
      <c r="AR8" s="365">
        <f>SUM(AO8:AQ8)</f>
        <v>31267.999999999996</v>
      </c>
    </row>
    <row r="9" spans="2:44" x14ac:dyDescent="0.2">
      <c r="B9" s="218" t="s">
        <v>335</v>
      </c>
      <c r="C9" s="223"/>
      <c r="D9" s="223"/>
      <c r="E9" s="227"/>
      <c r="F9" s="227"/>
      <c r="G9" s="227"/>
      <c r="H9" s="228"/>
      <c r="I9" s="238">
        <v>0.14000000000000001</v>
      </c>
      <c r="J9" s="239">
        <v>0.13</v>
      </c>
      <c r="K9" s="239">
        <v>0.125</v>
      </c>
      <c r="L9" s="239">
        <v>0.11</v>
      </c>
      <c r="M9" s="239">
        <v>0.1</v>
      </c>
      <c r="N9" s="239">
        <v>0.09</v>
      </c>
      <c r="Q9" s="385" t="s">
        <v>408</v>
      </c>
      <c r="R9" s="385"/>
      <c r="S9" s="385"/>
      <c r="T9" s="385"/>
      <c r="X9" s="266"/>
      <c r="Y9" s="356"/>
      <c r="Z9" s="357"/>
      <c r="AA9" s="356"/>
      <c r="AB9" s="267"/>
      <c r="AC9" s="213">
        <v>2022</v>
      </c>
      <c r="AD9" s="259">
        <v>0.6</v>
      </c>
      <c r="AE9" s="259">
        <v>0.27</v>
      </c>
      <c r="AF9" s="259">
        <v>0.13</v>
      </c>
      <c r="AG9" s="353">
        <f t="shared" si="1"/>
        <v>1</v>
      </c>
      <c r="AH9" s="213"/>
      <c r="AI9" s="240"/>
      <c r="AJ9" s="240"/>
      <c r="AK9" s="240"/>
      <c r="AL9" s="362"/>
      <c r="AN9" s="213"/>
      <c r="AO9" s="338"/>
      <c r="AP9" s="338"/>
      <c r="AQ9" s="338"/>
      <c r="AR9" s="365"/>
    </row>
    <row r="10" spans="2:44" x14ac:dyDescent="0.2">
      <c r="B10" s="218" t="s">
        <v>334</v>
      </c>
      <c r="C10" s="223"/>
      <c r="D10" s="223"/>
      <c r="E10" s="223"/>
      <c r="F10" s="223"/>
      <c r="G10" s="223"/>
      <c r="H10" s="224"/>
      <c r="I10" s="238">
        <v>0.18</v>
      </c>
      <c r="J10" s="239">
        <v>0.16</v>
      </c>
      <c r="K10" s="239">
        <v>0.14000000000000001</v>
      </c>
      <c r="L10" s="239">
        <v>0.12</v>
      </c>
      <c r="M10" s="239">
        <v>0.12</v>
      </c>
      <c r="N10" s="239">
        <v>0.1</v>
      </c>
      <c r="Q10" s="385"/>
      <c r="R10" s="385"/>
      <c r="S10" s="385"/>
      <c r="T10" s="385"/>
      <c r="X10" s="266" t="s">
        <v>326</v>
      </c>
      <c r="Y10" s="354">
        <f>AD8*H44</f>
        <v>950.04000000000008</v>
      </c>
      <c r="Z10" s="355">
        <f>AE8*H44</f>
        <v>336.16800000000006</v>
      </c>
      <c r="AA10" s="354">
        <f>AF8*H44</f>
        <v>175.392</v>
      </c>
      <c r="AB10" s="267"/>
      <c r="AC10" s="213">
        <v>2023</v>
      </c>
      <c r="AD10" s="259">
        <v>0.55000000000000004</v>
      </c>
      <c r="AE10" s="259">
        <v>0.31</v>
      </c>
      <c r="AF10" s="259">
        <v>0.14000000000000001</v>
      </c>
      <c r="AG10" s="353">
        <f t="shared" si="1"/>
        <v>1</v>
      </c>
      <c r="AH10" s="213">
        <v>2021</v>
      </c>
      <c r="AI10" s="240">
        <f>(Y10-Y8)/Y8</f>
        <v>0.50599201065246369</v>
      </c>
      <c r="AJ10" s="240">
        <f>(Z10-Z8)/Z8</f>
        <v>0.9632770341299326</v>
      </c>
      <c r="AK10" s="240">
        <f>(AA10-AA8)/AA8</f>
        <v>0.76927732720009701</v>
      </c>
      <c r="AL10" s="362">
        <f>(AI10*Y10+AJ10*Z10+AA10*AK10)/(SUM(Y10:AA10))</f>
        <v>0.64276180403799754</v>
      </c>
      <c r="AN10" s="213">
        <v>2021</v>
      </c>
      <c r="AO10" s="338">
        <f>H62*AD8</f>
        <v>36298.6</v>
      </c>
      <c r="AP10" s="338">
        <f>H62*AE8</f>
        <v>12844.12</v>
      </c>
      <c r="AQ10" s="338">
        <f>H62*AF8</f>
        <v>6701.28</v>
      </c>
      <c r="AR10" s="365">
        <f>SUM(AO10:AQ10)</f>
        <v>55844</v>
      </c>
    </row>
    <row r="11" spans="2:44" x14ac:dyDescent="0.2">
      <c r="B11" s="218" t="s">
        <v>336</v>
      </c>
      <c r="C11" s="223"/>
      <c r="D11" s="223"/>
      <c r="E11" s="223"/>
      <c r="F11" s="223"/>
      <c r="G11" s="223"/>
      <c r="H11" s="224"/>
      <c r="I11" s="238">
        <v>0.16</v>
      </c>
      <c r="J11" s="239">
        <v>0.15</v>
      </c>
      <c r="K11" s="239">
        <v>0.13</v>
      </c>
      <c r="L11" s="239">
        <v>0.11</v>
      </c>
      <c r="M11" s="239">
        <v>0.09</v>
      </c>
      <c r="N11" s="239">
        <v>7.0000000000000007E-2</v>
      </c>
      <c r="Q11" s="385"/>
      <c r="R11" s="385"/>
      <c r="S11" s="385"/>
      <c r="T11" s="385"/>
      <c r="X11" s="266"/>
      <c r="Y11" s="356"/>
      <c r="Z11" s="357"/>
      <c r="AA11" s="356"/>
      <c r="AB11" s="267"/>
      <c r="AC11" s="213">
        <v>2024</v>
      </c>
      <c r="AD11" s="259">
        <v>0.5</v>
      </c>
      <c r="AE11" s="259">
        <v>0.35</v>
      </c>
      <c r="AF11" s="259">
        <v>0.15</v>
      </c>
      <c r="AG11" s="353">
        <f t="shared" si="1"/>
        <v>1</v>
      </c>
      <c r="AH11" s="213"/>
      <c r="AI11" s="240"/>
      <c r="AJ11" s="240"/>
      <c r="AK11" s="240"/>
      <c r="AL11" s="362"/>
      <c r="AN11" s="213"/>
      <c r="AO11" s="338"/>
      <c r="AP11" s="338"/>
      <c r="AQ11" s="338"/>
      <c r="AR11" s="365"/>
    </row>
    <row r="12" spans="2:44" x14ac:dyDescent="0.2">
      <c r="B12" s="218"/>
      <c r="C12" s="223"/>
      <c r="D12" s="223"/>
      <c r="E12" s="223"/>
      <c r="F12" s="223"/>
      <c r="G12" s="223"/>
      <c r="H12" s="224"/>
      <c r="I12" s="240"/>
      <c r="J12" s="240"/>
      <c r="K12" s="240"/>
      <c r="L12" s="240"/>
      <c r="M12" s="240"/>
      <c r="N12" s="240"/>
      <c r="Q12" s="232"/>
      <c r="R12" s="232"/>
      <c r="S12" s="232"/>
      <c r="T12" s="232"/>
      <c r="X12" s="266" t="s">
        <v>276</v>
      </c>
      <c r="Y12" s="263"/>
      <c r="AB12" s="267"/>
      <c r="AC12" s="213">
        <v>2025</v>
      </c>
      <c r="AD12" s="259">
        <v>0.45</v>
      </c>
      <c r="AE12" s="259">
        <v>0.39</v>
      </c>
      <c r="AF12" s="259">
        <v>0.16</v>
      </c>
      <c r="AG12" s="353">
        <f t="shared" si="1"/>
        <v>1</v>
      </c>
      <c r="AH12" s="266" t="s">
        <v>276</v>
      </c>
      <c r="AI12" s="240"/>
      <c r="AJ12" s="240"/>
      <c r="AK12" s="240"/>
      <c r="AL12" s="362"/>
      <c r="AN12" s="266" t="s">
        <v>276</v>
      </c>
      <c r="AO12" s="338"/>
      <c r="AP12" s="338"/>
      <c r="AQ12" s="338"/>
      <c r="AR12" s="365"/>
    </row>
    <row r="13" spans="2:44" x14ac:dyDescent="0.2">
      <c r="B13" s="231" t="s">
        <v>339</v>
      </c>
      <c r="C13" s="223"/>
      <c r="D13" s="223"/>
      <c r="E13" s="223"/>
      <c r="F13" s="223"/>
      <c r="G13" s="223"/>
      <c r="H13" s="224"/>
      <c r="I13" s="240"/>
      <c r="J13" s="240"/>
      <c r="K13" s="240"/>
      <c r="L13" s="240"/>
      <c r="M13" s="240"/>
      <c r="N13" s="240"/>
      <c r="Q13" s="232"/>
      <c r="R13" s="232"/>
      <c r="S13" s="232"/>
      <c r="T13" s="232"/>
      <c r="X13" s="266" t="s">
        <v>335</v>
      </c>
      <c r="Y13" s="267">
        <f>AD9*I45</f>
        <v>1201.4352000000001</v>
      </c>
      <c r="Z13" s="267">
        <f>AE9*I45</f>
        <v>540.64584000000013</v>
      </c>
      <c r="AA13" s="267">
        <f>AF9*I45</f>
        <v>260.31096000000002</v>
      </c>
      <c r="AB13" s="268"/>
      <c r="AC13" s="213">
        <v>2026</v>
      </c>
      <c r="AD13" s="259">
        <v>0.39</v>
      </c>
      <c r="AE13" s="259">
        <v>0.44</v>
      </c>
      <c r="AF13" s="259">
        <v>0.17</v>
      </c>
      <c r="AG13" s="353">
        <f t="shared" si="1"/>
        <v>1</v>
      </c>
      <c r="AH13" s="266" t="s">
        <v>335</v>
      </c>
      <c r="AI13" s="240">
        <f>(Y13-Y10)/Y10</f>
        <v>0.26461538461538464</v>
      </c>
      <c r="AJ13" s="240">
        <f>(Z13-Z10)/Z10</f>
        <v>0.60826086956521752</v>
      </c>
      <c r="AK13" s="240">
        <f>(AA13-AA10)/AA10</f>
        <v>0.48416666666666686</v>
      </c>
      <c r="AL13" s="362">
        <f>(AI13*Y13+AJ13*Z13+AA13*AK13)/SUM(Y13:AA13)</f>
        <v>0.38594133221850624</v>
      </c>
      <c r="AN13" s="266" t="s">
        <v>335</v>
      </c>
      <c r="AO13" s="338">
        <f>AD9*I63</f>
        <v>46437.904653846163</v>
      </c>
      <c r="AP13" s="338">
        <f>AE9*I63</f>
        <v>20897.057094230775</v>
      </c>
      <c r="AQ13" s="338">
        <f>AF9*I63</f>
        <v>10061.546008333335</v>
      </c>
      <c r="AR13" s="365">
        <f>SUM(AO13:AQ13)</f>
        <v>77396.507756410268</v>
      </c>
    </row>
    <row r="14" spans="2:44" x14ac:dyDescent="0.2">
      <c r="B14" s="217" t="s">
        <v>344</v>
      </c>
      <c r="C14" s="223" t="s">
        <v>190</v>
      </c>
      <c r="D14" s="241">
        <v>7490</v>
      </c>
      <c r="E14" s="241">
        <v>9070</v>
      </c>
      <c r="F14" s="241">
        <f>11960*0.94</f>
        <v>11242.4</v>
      </c>
      <c r="G14" s="241">
        <f>15020*0.94</f>
        <v>14118.8</v>
      </c>
      <c r="H14" s="242">
        <f>18270*0.92</f>
        <v>16808.400000000001</v>
      </c>
      <c r="I14" s="240"/>
      <c r="J14" s="240"/>
      <c r="K14" s="240"/>
      <c r="L14" s="240"/>
      <c r="M14" s="240"/>
      <c r="N14" s="240"/>
      <c r="Q14" s="380"/>
      <c r="R14" s="380"/>
      <c r="S14" s="380"/>
      <c r="T14" s="380"/>
      <c r="X14" s="266" t="s">
        <v>334</v>
      </c>
      <c r="Y14" s="267">
        <f>AD9*I46</f>
        <v>1289.1312</v>
      </c>
      <c r="Z14" s="267">
        <f>AE9*I46</f>
        <v>580.10904000000005</v>
      </c>
      <c r="AA14" s="267">
        <f>AF9*I46</f>
        <v>279.31176000000005</v>
      </c>
      <c r="AB14" s="267"/>
      <c r="AC14" s="213">
        <v>2027</v>
      </c>
      <c r="AD14" s="259">
        <v>0.32</v>
      </c>
      <c r="AE14" s="259">
        <v>0.5</v>
      </c>
      <c r="AF14" s="259">
        <v>0.18</v>
      </c>
      <c r="AG14" s="353">
        <f t="shared" si="1"/>
        <v>1</v>
      </c>
      <c r="AH14" s="266" t="s">
        <v>334</v>
      </c>
      <c r="AI14" s="240">
        <f>(Y14-Y10)/Y10</f>
        <v>0.35692307692307684</v>
      </c>
      <c r="AJ14" s="240">
        <f>(Z14-Z10)/Z10</f>
        <v>0.72565217391304326</v>
      </c>
      <c r="AK14" s="240">
        <f>(AA14-AA10)/AA10</f>
        <v>0.59250000000000036</v>
      </c>
      <c r="AL14" s="362">
        <f t="shared" ref="AL14:AL15" si="2">(AI14*Y14+AJ14*Z14+AA14*AK14)/SUM(Y14:AA14)</f>
        <v>0.48710493311036784</v>
      </c>
      <c r="AN14" s="266" t="s">
        <v>334</v>
      </c>
      <c r="AO14" s="338">
        <f>I64*AD9</f>
        <v>49827.532730769228</v>
      </c>
      <c r="AP14" s="338">
        <f>I64*AE9</f>
        <v>22422.389728846156</v>
      </c>
      <c r="AQ14" s="338">
        <f>I64*AF9</f>
        <v>10795.965425</v>
      </c>
      <c r="AR14" s="365">
        <f t="shared" ref="AR14:AR15" si="3">SUM(AO14:AQ14)</f>
        <v>83045.887884615382</v>
      </c>
    </row>
    <row r="15" spans="2:44" x14ac:dyDescent="0.2">
      <c r="B15" s="218" t="s">
        <v>335</v>
      </c>
      <c r="C15" s="223"/>
      <c r="I15" s="245">
        <f>H14*(1+I9)</f>
        <v>19161.576000000005</v>
      </c>
      <c r="J15" s="245">
        <f>I15*(1+J9)</f>
        <v>21652.580880000001</v>
      </c>
      <c r="K15" s="245">
        <f t="shared" ref="K15" si="4">J15*(1+K9)</f>
        <v>24359.153490000001</v>
      </c>
      <c r="L15" s="245">
        <f>K15*(1+L9)</f>
        <v>27038.660373900002</v>
      </c>
      <c r="M15" s="245">
        <f>L15*(1+M9)</f>
        <v>29742.526411290004</v>
      </c>
      <c r="N15" s="245">
        <f>M15*(1+N9)</f>
        <v>32419.353788306107</v>
      </c>
      <c r="Q15" s="385"/>
      <c r="R15" s="385"/>
      <c r="S15" s="385"/>
      <c r="T15" s="385"/>
      <c r="X15" s="266" t="s">
        <v>336</v>
      </c>
      <c r="Y15" s="267">
        <f>AD9*I47</f>
        <v>1227.7439999999999</v>
      </c>
      <c r="Z15" s="267">
        <f>AE9*I47</f>
        <v>552.48480000000006</v>
      </c>
      <c r="AA15" s="267">
        <f>AF9*I47</f>
        <v>266.01120000000003</v>
      </c>
      <c r="AB15" s="267"/>
      <c r="AH15" s="266" t="s">
        <v>336</v>
      </c>
      <c r="AI15" s="240">
        <f>(Y15-Y10)/Y10</f>
        <v>0.2923076923076921</v>
      </c>
      <c r="AJ15" s="240">
        <f>(Z15-Z10)/Z10</f>
        <v>0.64347826086956506</v>
      </c>
      <c r="AK15" s="240">
        <f>(AA15-AA10)/AA10</f>
        <v>0.51666666666666683</v>
      </c>
      <c r="AL15" s="362">
        <f t="shared" si="2"/>
        <v>0.41629041248606452</v>
      </c>
      <c r="AN15" s="266" t="s">
        <v>336</v>
      </c>
      <c r="AO15" s="338">
        <f>AD9*I65</f>
        <v>47454.793076923066</v>
      </c>
      <c r="AP15" s="338">
        <f>AE9*I65</f>
        <v>21354.656884615382</v>
      </c>
      <c r="AQ15" s="338">
        <f>AF9*I65</f>
        <v>10281.871833333331</v>
      </c>
      <c r="AR15" s="365">
        <f t="shared" si="3"/>
        <v>79091.321794871794</v>
      </c>
    </row>
    <row r="16" spans="2:44" x14ac:dyDescent="0.2">
      <c r="B16" s="218" t="s">
        <v>334</v>
      </c>
      <c r="C16" s="223"/>
      <c r="D16" s="223"/>
      <c r="E16" s="223"/>
      <c r="F16" s="223"/>
      <c r="G16" s="223"/>
      <c r="H16" s="224"/>
      <c r="I16" s="245">
        <f>H14*(1+I10)</f>
        <v>19833.912</v>
      </c>
      <c r="J16" s="245">
        <f>I16*(1+J10)</f>
        <v>23007.337919999998</v>
      </c>
      <c r="K16" s="245">
        <f t="shared" ref="K16:N16" si="5">J16*(1+K10)</f>
        <v>26228.365228800001</v>
      </c>
      <c r="L16" s="245">
        <f t="shared" si="5"/>
        <v>29375.769056256006</v>
      </c>
      <c r="M16" s="245">
        <f t="shared" si="5"/>
        <v>32900.861343006727</v>
      </c>
      <c r="N16" s="245">
        <f t="shared" si="5"/>
        <v>36190.947477307403</v>
      </c>
      <c r="Q16" s="385"/>
      <c r="R16" s="385"/>
      <c r="S16" s="385"/>
      <c r="T16" s="385"/>
      <c r="X16" s="266"/>
      <c r="Y16" s="267"/>
      <c r="Z16" s="267"/>
      <c r="AA16" s="267"/>
      <c r="AB16" s="267"/>
      <c r="AH16" s="266"/>
      <c r="AI16" s="240"/>
      <c r="AJ16" s="240"/>
      <c r="AK16" s="240"/>
      <c r="AL16" s="362"/>
      <c r="AN16" s="266"/>
      <c r="AO16" s="338"/>
      <c r="AP16" s="338"/>
      <c r="AQ16" s="338"/>
      <c r="AR16" s="365"/>
    </row>
    <row r="17" spans="2:44" ht="15" customHeight="1" x14ac:dyDescent="0.2">
      <c r="B17" s="218" t="s">
        <v>336</v>
      </c>
      <c r="C17" s="223"/>
      <c r="D17" s="223"/>
      <c r="E17" s="223"/>
      <c r="F17" s="223"/>
      <c r="G17" s="223"/>
      <c r="H17" s="224"/>
      <c r="I17" s="245">
        <f>H14*(1+I11)</f>
        <v>19497.743999999999</v>
      </c>
      <c r="J17" s="245">
        <f>I17*(1+J11)</f>
        <v>22422.405599999998</v>
      </c>
      <c r="K17" s="245">
        <f t="shared" ref="K17:N17" si="6">J17*(1+K11)</f>
        <v>25337.318327999994</v>
      </c>
      <c r="L17" s="245">
        <f t="shared" si="6"/>
        <v>28124.423344079994</v>
      </c>
      <c r="M17" s="245">
        <f t="shared" si="6"/>
        <v>30655.621445047196</v>
      </c>
      <c r="N17" s="245">
        <f t="shared" si="6"/>
        <v>32801.514946200499</v>
      </c>
      <c r="Q17" s="385"/>
      <c r="R17" s="385"/>
      <c r="S17" s="385"/>
      <c r="T17" s="385"/>
      <c r="X17" s="266" t="s">
        <v>277</v>
      </c>
      <c r="Y17" s="267"/>
      <c r="Z17" s="267"/>
      <c r="AA17" s="267"/>
      <c r="AB17" s="267"/>
      <c r="AC17" s="389"/>
      <c r="AD17" s="389"/>
      <c r="AH17" s="266" t="s">
        <v>277</v>
      </c>
      <c r="AI17" s="240"/>
      <c r="AJ17" s="240"/>
      <c r="AK17" s="240"/>
      <c r="AL17" s="362"/>
      <c r="AN17" s="266" t="s">
        <v>277</v>
      </c>
      <c r="AO17" s="338"/>
      <c r="AP17" s="338"/>
      <c r="AQ17" s="338"/>
      <c r="AR17" s="365"/>
    </row>
    <row r="18" spans="2:44" x14ac:dyDescent="0.2">
      <c r="B18" s="219"/>
      <c r="C18" s="223"/>
      <c r="D18" s="223"/>
      <c r="E18" s="223"/>
      <c r="F18" s="223"/>
      <c r="G18" s="223"/>
      <c r="H18" s="224"/>
      <c r="X18" s="266" t="s">
        <v>335</v>
      </c>
      <c r="Y18" s="267">
        <f>AD10*J45</f>
        <v>1486.7760600000006</v>
      </c>
      <c r="Z18" s="267">
        <f>AE10*J45</f>
        <v>838.00105200000019</v>
      </c>
      <c r="AA18" s="267">
        <f>AF10*J45</f>
        <v>378.45208800000012</v>
      </c>
      <c r="AB18" s="267"/>
      <c r="AC18" s="389"/>
      <c r="AD18" s="389"/>
      <c r="AH18" s="266" t="s">
        <v>335</v>
      </c>
      <c r="AI18" s="240">
        <f t="shared" ref="AI18:AK20" si="7">(Y18-Y13)/Y13</f>
        <v>0.23750000000000038</v>
      </c>
      <c r="AJ18" s="240">
        <f t="shared" si="7"/>
        <v>0.54999999999999993</v>
      </c>
      <c r="AK18" s="240">
        <f t="shared" si="7"/>
        <v>0.45384615384615418</v>
      </c>
      <c r="AL18" s="362">
        <f>(AI18*Y18+Z18*AJ18+AA18*AK18)/SUM(Y18:AA18)</f>
        <v>0.3646634615384618</v>
      </c>
      <c r="AN18" s="266" t="s">
        <v>335</v>
      </c>
      <c r="AO18" s="338">
        <f>AD10*J63</f>
        <v>58091.102402218188</v>
      </c>
      <c r="AP18" s="338">
        <f>AE10*J63</f>
        <v>32742.257717613884</v>
      </c>
      <c r="AQ18" s="338">
        <f>AF10*J63</f>
        <v>14786.826066019175</v>
      </c>
      <c r="AR18" s="365">
        <f>SUM(AO18:AQ18)</f>
        <v>105620.18618585124</v>
      </c>
    </row>
    <row r="19" spans="2:44" x14ac:dyDescent="0.2">
      <c r="B19" s="231" t="s">
        <v>340</v>
      </c>
      <c r="C19" s="223"/>
      <c r="D19" s="223"/>
      <c r="E19" s="223"/>
      <c r="F19" s="223"/>
      <c r="G19" s="223"/>
      <c r="H19" s="224"/>
      <c r="X19" s="266" t="s">
        <v>334</v>
      </c>
      <c r="Y19" s="267">
        <f>AD10*J46</f>
        <v>1713.4702200000002</v>
      </c>
      <c r="Z19" s="267">
        <f>AE10*J46</f>
        <v>965.77412400000003</v>
      </c>
      <c r="AA19" s="268">
        <f>AF10*J46</f>
        <v>436.15605600000004</v>
      </c>
      <c r="AB19" s="267"/>
      <c r="AC19" s="269"/>
      <c r="AD19" s="269"/>
      <c r="AH19" s="266" t="s">
        <v>334</v>
      </c>
      <c r="AI19" s="240">
        <f t="shared" si="7"/>
        <v>0.32916666666666677</v>
      </c>
      <c r="AJ19" s="240">
        <f t="shared" si="7"/>
        <v>0.66481481481481475</v>
      </c>
      <c r="AK19" s="240">
        <f t="shared" si="7"/>
        <v>0.56153846153846143</v>
      </c>
      <c r="AL19" s="362">
        <f t="shared" ref="AL19:AL20" si="8">(AI19*Y19+Z19*AJ19+AA19*AK19)/SUM(Y19:AA19)</f>
        <v>0.4657496438746439</v>
      </c>
      <c r="AN19" s="266" t="s">
        <v>334</v>
      </c>
      <c r="AO19" s="338">
        <f>AD10*J64</f>
        <v>66948.46432567075</v>
      </c>
      <c r="AP19" s="338">
        <f>AE10*J64</f>
        <v>37734.588983559872</v>
      </c>
      <c r="AQ19" s="338">
        <f>AF10*J64</f>
        <v>17041.427282898007</v>
      </c>
      <c r="AR19" s="365">
        <f t="shared" ref="AR19:AR20" si="9">SUM(AO19:AQ19)</f>
        <v>121724.48059212863</v>
      </c>
    </row>
    <row r="20" spans="2:44" x14ac:dyDescent="0.2">
      <c r="B20" s="367" t="s">
        <v>346</v>
      </c>
      <c r="C20" s="236" t="s">
        <v>190</v>
      </c>
      <c r="D20" s="236" t="s">
        <v>190</v>
      </c>
      <c r="E20" s="236" t="s">
        <v>190</v>
      </c>
      <c r="F20" s="244">
        <f>F32/F14</f>
        <v>31.933661851561943</v>
      </c>
      <c r="G20" s="244">
        <f>G32/G14</f>
        <v>33.239439612431653</v>
      </c>
      <c r="H20" s="243">
        <f>H32/H14</f>
        <v>38.262594893029672</v>
      </c>
      <c r="X20" s="266" t="s">
        <v>336</v>
      </c>
      <c r="Y20" s="267">
        <f>AD10*J47</f>
        <v>1463.0616000000002</v>
      </c>
      <c r="Z20" s="267">
        <f>AE10*J47</f>
        <v>824.63472000000002</v>
      </c>
      <c r="AA20" s="267">
        <f>AF10*J47</f>
        <v>372.41568000000007</v>
      </c>
      <c r="AB20" s="267"/>
      <c r="AC20" s="352"/>
      <c r="AD20" s="352"/>
      <c r="AH20" s="266" t="s">
        <v>336</v>
      </c>
      <c r="AI20" s="240">
        <f t="shared" si="7"/>
        <v>0.19166666666666693</v>
      </c>
      <c r="AJ20" s="240">
        <f t="shared" si="7"/>
        <v>0.49259259259259247</v>
      </c>
      <c r="AK20" s="240">
        <f t="shared" si="7"/>
        <v>0.40000000000000008</v>
      </c>
      <c r="AL20" s="362">
        <f t="shared" si="8"/>
        <v>0.31412037037037055</v>
      </c>
      <c r="AN20" s="266" t="s">
        <v>336</v>
      </c>
      <c r="AO20" s="338">
        <f>AD10*J65</f>
        <v>57164.534399587486</v>
      </c>
      <c r="AP20" s="338">
        <f>AE10*J65</f>
        <v>32220.010297949309</v>
      </c>
      <c r="AQ20" s="338">
        <f>AF10*J65</f>
        <v>14550.97239262227</v>
      </c>
      <c r="AR20" s="365">
        <f t="shared" si="9"/>
        <v>103935.51709015906</v>
      </c>
    </row>
    <row r="21" spans="2:44" x14ac:dyDescent="0.2">
      <c r="B21" s="218" t="s">
        <v>335</v>
      </c>
      <c r="C21" s="223"/>
      <c r="D21" s="223"/>
      <c r="E21" s="223"/>
      <c r="F21" s="223"/>
      <c r="G21" s="223"/>
      <c r="H21" s="224"/>
      <c r="I21" s="248">
        <f>H20*(1+I27)</f>
        <v>42.088854382332642</v>
      </c>
      <c r="J21" s="249">
        <f>I21*(1+J27)</f>
        <v>46.087295548654239</v>
      </c>
      <c r="K21" s="249">
        <f t="shared" ref="K21:N21" si="10">J21*(1+K27)</f>
        <v>49.77427919254658</v>
      </c>
      <c r="L21" s="249">
        <f t="shared" si="10"/>
        <v>53.507350131987572</v>
      </c>
      <c r="M21" s="249">
        <f t="shared" si="10"/>
        <v>56.717791139906829</v>
      </c>
      <c r="N21" s="249">
        <f t="shared" si="10"/>
        <v>60.120858608301241</v>
      </c>
      <c r="Q21" s="383" t="s">
        <v>384</v>
      </c>
      <c r="R21" s="383"/>
      <c r="S21" s="383"/>
      <c r="T21" s="383"/>
      <c r="X21" s="213"/>
      <c r="Y21" s="267"/>
      <c r="Z21" s="267"/>
      <c r="AA21" s="267"/>
      <c r="AB21" s="267"/>
      <c r="AH21" s="213"/>
      <c r="AI21" s="240"/>
      <c r="AJ21" s="240"/>
      <c r="AK21" s="240"/>
      <c r="AL21" s="362"/>
      <c r="AN21" s="213"/>
      <c r="AO21" s="338"/>
      <c r="AP21" s="338"/>
      <c r="AQ21" s="338"/>
      <c r="AR21" s="365"/>
    </row>
    <row r="22" spans="2:44" x14ac:dyDescent="0.2">
      <c r="B22" s="218" t="s">
        <v>334</v>
      </c>
      <c r="C22" s="223"/>
      <c r="D22" s="223"/>
      <c r="E22" s="223"/>
      <c r="F22" s="223"/>
      <c r="G22" s="223"/>
      <c r="H22" s="224"/>
      <c r="I22" s="248">
        <f>H20*(1+I28)</f>
        <v>43.236732229123525</v>
      </c>
      <c r="J22" s="249">
        <f>I22*(1+J28)</f>
        <v>47.992772774327115</v>
      </c>
      <c r="K22" s="249">
        <f t="shared" ref="K22:N22" si="11">J22*(1+K28)</f>
        <v>52.79205005175983</v>
      </c>
      <c r="L22" s="249">
        <f t="shared" si="11"/>
        <v>57.543334556418216</v>
      </c>
      <c r="M22" s="249">
        <f t="shared" si="11"/>
        <v>61.571367975367494</v>
      </c>
      <c r="N22" s="249">
        <f t="shared" si="11"/>
        <v>65.881363733643227</v>
      </c>
      <c r="Q22" s="383"/>
      <c r="R22" s="383"/>
      <c r="S22" s="383"/>
      <c r="T22" s="383"/>
      <c r="X22" s="266" t="s">
        <v>278</v>
      </c>
      <c r="Y22" s="267"/>
      <c r="Z22" s="267"/>
      <c r="AA22" s="267"/>
      <c r="AB22" s="267"/>
      <c r="AH22" s="266" t="s">
        <v>278</v>
      </c>
      <c r="AI22" s="240"/>
      <c r="AJ22" s="240"/>
      <c r="AK22" s="240"/>
      <c r="AL22" s="362"/>
      <c r="AN22" s="266" t="s">
        <v>278</v>
      </c>
      <c r="AO22" s="338"/>
      <c r="AP22" s="338"/>
      <c r="AQ22" s="338"/>
      <c r="AR22" s="365"/>
    </row>
    <row r="23" spans="2:44" x14ac:dyDescent="0.2">
      <c r="B23" s="218" t="s">
        <v>336</v>
      </c>
      <c r="C23" s="223"/>
      <c r="D23" s="223"/>
      <c r="E23" s="223"/>
      <c r="F23" s="223"/>
      <c r="G23" s="223"/>
      <c r="H23" s="224"/>
      <c r="I23" s="248">
        <f>H20*(1+I29)</f>
        <v>42.471480331262939</v>
      </c>
      <c r="J23" s="249">
        <f>I23*(1+J29)</f>
        <v>46.293913561076607</v>
      </c>
      <c r="K23" s="249">
        <f t="shared" ref="K23:N23" si="12">J23*(1+K29)</f>
        <v>49.534487510351973</v>
      </c>
      <c r="L23" s="249">
        <f t="shared" si="12"/>
        <v>52.011211885869571</v>
      </c>
      <c r="M23" s="249">
        <f t="shared" si="12"/>
        <v>54.091660361304356</v>
      </c>
      <c r="N23" s="249">
        <f t="shared" si="12"/>
        <v>56.255326775756529</v>
      </c>
      <c r="Q23" s="383"/>
      <c r="R23" s="383"/>
      <c r="S23" s="383"/>
      <c r="T23" s="383"/>
      <c r="X23" s="266" t="s">
        <v>335</v>
      </c>
      <c r="Y23" s="267">
        <f>AD11*K45</f>
        <v>1811.1635640000006</v>
      </c>
      <c r="Z23" s="267">
        <f>AE11*K45</f>
        <v>1267.8144948000004</v>
      </c>
      <c r="AA23" s="267">
        <f>AF11*K45</f>
        <v>543.34906920000014</v>
      </c>
      <c r="AB23" s="267"/>
      <c r="AH23" s="266" t="s">
        <v>335</v>
      </c>
      <c r="AI23" s="240">
        <f t="shared" ref="AI23:AK25" si="13">(Y23-Y18)/Y18</f>
        <v>0.21818181818181812</v>
      </c>
      <c r="AJ23" s="240">
        <f t="shared" si="13"/>
        <v>0.51290322580645176</v>
      </c>
      <c r="AK23" s="240">
        <f t="shared" si="13"/>
        <v>0.43571428571428567</v>
      </c>
      <c r="AL23" s="362">
        <f>(AI23*Y23+Z23*AJ23+AA23*AK23)/SUM(Y23:AA23)</f>
        <v>0.35396418098031007</v>
      </c>
      <c r="AN23" s="266" t="s">
        <v>335</v>
      </c>
      <c r="AO23" s="338">
        <f>AD11*K63</f>
        <v>71502.974442056962</v>
      </c>
      <c r="AP23" s="338">
        <f>AE11*K63</f>
        <v>50052.082109439871</v>
      </c>
      <c r="AQ23" s="338">
        <f>AF11*K63</f>
        <v>21450.892332617088</v>
      </c>
      <c r="AR23" s="365">
        <f>SUM(AO23:AQ23)</f>
        <v>143005.94888411392</v>
      </c>
    </row>
    <row r="24" spans="2:44" x14ac:dyDescent="0.2">
      <c r="B24" s="218"/>
      <c r="C24" s="223"/>
      <c r="D24" s="223"/>
      <c r="E24" s="223"/>
      <c r="F24" s="223"/>
      <c r="G24" s="223"/>
      <c r="H24" s="224"/>
      <c r="I24" s="230"/>
      <c r="J24" s="230"/>
      <c r="K24" s="230"/>
      <c r="L24" s="230"/>
      <c r="M24" s="230"/>
      <c r="N24" s="230"/>
      <c r="Q24" s="233"/>
      <c r="R24" s="233"/>
      <c r="S24" s="233"/>
      <c r="T24" s="233"/>
      <c r="X24" s="266" t="s">
        <v>334</v>
      </c>
      <c r="Y24" s="267">
        <f>AD11*K46</f>
        <v>2196.3572819999999</v>
      </c>
      <c r="Z24" s="267">
        <f>AE11*K46</f>
        <v>1537.4500973999998</v>
      </c>
      <c r="AA24" s="267">
        <f>AF11*K46</f>
        <v>658.90718459999994</v>
      </c>
      <c r="AB24" s="267"/>
      <c r="AH24" s="266" t="s">
        <v>334</v>
      </c>
      <c r="AI24" s="240">
        <f t="shared" si="13"/>
        <v>0.28181818181818169</v>
      </c>
      <c r="AJ24" s="240">
        <f t="shared" si="13"/>
        <v>0.5919354838709675</v>
      </c>
      <c r="AK24" s="240">
        <f t="shared" si="13"/>
        <v>0.51071428571428545</v>
      </c>
      <c r="AL24" s="362">
        <f t="shared" ref="AL24:AL25" si="14">(AI24*Y24+Z24*AJ24+AA24*AK24)/SUM(Y24:AA24)</f>
        <v>0.42469365312107227</v>
      </c>
      <c r="AN24" s="266" t="s">
        <v>334</v>
      </c>
      <c r="AO24" s="338">
        <f>AD11*K64</f>
        <v>86710.047464532399</v>
      </c>
      <c r="AP24" s="338">
        <f>AE11*K64</f>
        <v>60697.033225172672</v>
      </c>
      <c r="AQ24" s="338">
        <f>AF11*K64</f>
        <v>26013.01423935972</v>
      </c>
      <c r="AR24" s="365">
        <f>SUM(AO24:AQ24)</f>
        <v>173420.0949290648</v>
      </c>
    </row>
    <row r="25" spans="2:44" x14ac:dyDescent="0.2">
      <c r="B25" s="231" t="s">
        <v>351</v>
      </c>
      <c r="C25" s="223"/>
      <c r="D25" s="223"/>
      <c r="E25" s="223"/>
      <c r="F25" s="223"/>
      <c r="G25" s="223"/>
      <c r="H25" s="224"/>
      <c r="I25" s="230"/>
      <c r="J25" s="230"/>
      <c r="K25" s="230"/>
      <c r="L25" s="230"/>
      <c r="M25" s="230"/>
      <c r="N25" s="230"/>
      <c r="Q25" s="233"/>
      <c r="R25" s="233"/>
      <c r="S25" s="233"/>
      <c r="T25" s="233"/>
      <c r="X25" s="266" t="s">
        <v>336</v>
      </c>
      <c r="Y25" s="267">
        <f>AD11*K47</f>
        <v>1596.0672</v>
      </c>
      <c r="Z25" s="267">
        <f>AE11*K47</f>
        <v>1117.24704</v>
      </c>
      <c r="AA25" s="267">
        <f>AF11*K47</f>
        <v>478.82015999999999</v>
      </c>
      <c r="AB25" s="267"/>
      <c r="AH25" s="266" t="s">
        <v>336</v>
      </c>
      <c r="AI25" s="240">
        <f t="shared" si="13"/>
        <v>9.0909090909090717E-2</v>
      </c>
      <c r="AJ25" s="240">
        <f t="shared" si="13"/>
        <v>0.35483870967741932</v>
      </c>
      <c r="AK25" s="240">
        <f t="shared" si="13"/>
        <v>0.28571428571428548</v>
      </c>
      <c r="AL25" s="362">
        <f t="shared" si="14"/>
        <v>0.21250523669878493</v>
      </c>
      <c r="AN25" s="266" t="s">
        <v>336</v>
      </c>
      <c r="AO25" s="338">
        <f>AD11*K65</f>
        <v>63011.179375406959</v>
      </c>
      <c r="AP25" s="338">
        <f>AE11*K65</f>
        <v>44107.82556278487</v>
      </c>
      <c r="AQ25" s="338">
        <f>AF11*K65</f>
        <v>18903.353812622088</v>
      </c>
      <c r="AR25" s="365">
        <f>SUM(AO25:AQ25)</f>
        <v>126022.3587508139</v>
      </c>
    </row>
    <row r="26" spans="2:44" x14ac:dyDescent="0.2">
      <c r="B26" s="219" t="s">
        <v>350</v>
      </c>
      <c r="C26" s="223" t="s">
        <v>190</v>
      </c>
      <c r="D26" s="223" t="s">
        <v>190</v>
      </c>
      <c r="E26" s="223" t="s">
        <v>190</v>
      </c>
      <c r="F26" s="246" t="s">
        <v>190</v>
      </c>
      <c r="G26" s="247">
        <f>(G20-F20)/F20</f>
        <v>4.0890323412936157E-2</v>
      </c>
      <c r="H26" s="262">
        <f>(H20-G20)/G20</f>
        <v>0.15112033593729249</v>
      </c>
      <c r="I26" s="230"/>
      <c r="J26" s="230"/>
      <c r="K26" s="230"/>
      <c r="L26" s="230"/>
      <c r="M26" s="230"/>
      <c r="N26" s="230"/>
      <c r="Q26" s="233"/>
      <c r="R26" s="233"/>
      <c r="S26" s="233"/>
      <c r="T26" s="233"/>
      <c r="X26" s="213"/>
      <c r="Y26" s="267"/>
      <c r="Z26" s="267"/>
      <c r="AA26" s="267"/>
      <c r="AB26" s="267"/>
      <c r="AH26" s="213"/>
      <c r="AI26" s="240"/>
      <c r="AJ26" s="240"/>
      <c r="AK26" s="240"/>
      <c r="AL26" s="362"/>
      <c r="AN26" s="213"/>
      <c r="AO26" s="338"/>
      <c r="AP26" s="338"/>
      <c r="AQ26" s="338"/>
      <c r="AR26" s="365"/>
    </row>
    <row r="27" spans="2:44" x14ac:dyDescent="0.2">
      <c r="B27" s="218" t="s">
        <v>335</v>
      </c>
      <c r="C27" s="223"/>
      <c r="D27" s="223"/>
      <c r="E27" s="223"/>
      <c r="F27" s="223"/>
      <c r="G27" s="223"/>
      <c r="H27" s="224"/>
      <c r="I27" s="239">
        <v>0.1</v>
      </c>
      <c r="J27" s="239">
        <v>9.5000000000000001E-2</v>
      </c>
      <c r="K27" s="239">
        <v>0.08</v>
      </c>
      <c r="L27" s="239">
        <v>7.4999999999999997E-2</v>
      </c>
      <c r="M27" s="239">
        <v>0.06</v>
      </c>
      <c r="N27" s="239">
        <v>0.06</v>
      </c>
      <c r="Q27" s="383" t="s">
        <v>409</v>
      </c>
      <c r="R27" s="383"/>
      <c r="S27" s="383"/>
      <c r="T27" s="383"/>
      <c r="X27" s="266" t="s">
        <v>279</v>
      </c>
      <c r="Y27" s="267"/>
      <c r="Z27" s="267"/>
      <c r="AA27" s="267"/>
      <c r="AB27" s="267"/>
      <c r="AH27" s="266" t="s">
        <v>279</v>
      </c>
      <c r="AI27" s="240"/>
      <c r="AJ27" s="240"/>
      <c r="AK27" s="240"/>
      <c r="AL27" s="362"/>
      <c r="AN27" s="266" t="s">
        <v>279</v>
      </c>
      <c r="AO27" s="338"/>
      <c r="AP27" s="338"/>
      <c r="AQ27" s="338"/>
      <c r="AR27" s="365"/>
    </row>
    <row r="28" spans="2:44" x14ac:dyDescent="0.2">
      <c r="B28" s="218" t="s">
        <v>334</v>
      </c>
      <c r="C28" s="223"/>
      <c r="D28" s="223"/>
      <c r="E28" s="223"/>
      <c r="F28" s="223"/>
      <c r="G28" s="223"/>
      <c r="H28" s="224"/>
      <c r="I28" s="239">
        <v>0.13</v>
      </c>
      <c r="J28" s="239">
        <v>0.11</v>
      </c>
      <c r="K28" s="239">
        <v>0.1</v>
      </c>
      <c r="L28" s="239">
        <v>0.09</v>
      </c>
      <c r="M28" s="239">
        <v>7.0000000000000007E-2</v>
      </c>
      <c r="N28" s="239">
        <v>7.0000000000000007E-2</v>
      </c>
      <c r="Q28" s="383"/>
      <c r="R28" s="383"/>
      <c r="S28" s="383"/>
      <c r="T28" s="383"/>
      <c r="X28" s="266" t="s">
        <v>335</v>
      </c>
      <c r="Y28" s="267">
        <f>AD12*L45</f>
        <v>2119.0613698800007</v>
      </c>
      <c r="Z28" s="267">
        <f>AE12*L45</f>
        <v>1836.5198538960008</v>
      </c>
      <c r="AA28" s="267">
        <f>AF12*L45</f>
        <v>753.4440426240003</v>
      </c>
      <c r="AB28" s="267"/>
      <c r="AH28" s="266" t="s">
        <v>335</v>
      </c>
      <c r="AI28" s="240">
        <f>(Y28-Y23)/Y23</f>
        <v>0.16999999999999998</v>
      </c>
      <c r="AJ28" s="240">
        <f>(Z28-Z23)/Z23</f>
        <v>0.44857142857142873</v>
      </c>
      <c r="AK28" s="240">
        <f t="shared" ref="AK28" si="15">(AA28-AA23)/AA23</f>
        <v>0.38666666666666688</v>
      </c>
      <c r="AL28" s="362">
        <f>(AI28*Y28+Z28*AJ28+AA28*AK28)/SUM(Y28:AA28)</f>
        <v>0.31330952380952387</v>
      </c>
      <c r="AN28" s="266" t="s">
        <v>335</v>
      </c>
      <c r="AO28" s="338">
        <f>AD12*L63</f>
        <v>84514.983583916139</v>
      </c>
      <c r="AP28" s="338">
        <f>AE12*L63</f>
        <v>73246.319106060662</v>
      </c>
      <c r="AQ28" s="338">
        <f>AF12*L63</f>
        <v>30049.771940947961</v>
      </c>
      <c r="AR28" s="365">
        <f>SUM(AO28:AQ28)</f>
        <v>187811.07463092479</v>
      </c>
    </row>
    <row r="29" spans="2:44" x14ac:dyDescent="0.2">
      <c r="B29" s="218" t="s">
        <v>336</v>
      </c>
      <c r="C29" s="223"/>
      <c r="D29" s="223"/>
      <c r="E29" s="223"/>
      <c r="F29" s="223"/>
      <c r="G29" s="223"/>
      <c r="H29" s="224"/>
      <c r="I29" s="239">
        <v>0.11</v>
      </c>
      <c r="J29" s="239">
        <v>0.09</v>
      </c>
      <c r="K29" s="239">
        <v>7.0000000000000007E-2</v>
      </c>
      <c r="L29" s="239">
        <v>0.05</v>
      </c>
      <c r="M29" s="239">
        <v>0.04</v>
      </c>
      <c r="N29" s="239">
        <v>0.04</v>
      </c>
      <c r="Q29" s="383"/>
      <c r="R29" s="383"/>
      <c r="S29" s="383"/>
      <c r="T29" s="383"/>
      <c r="X29" s="266" t="s">
        <v>334</v>
      </c>
      <c r="Y29" s="267">
        <f>AD12*L46</f>
        <v>2767.4101753199998</v>
      </c>
      <c r="Z29" s="267">
        <f>AE12*L46</f>
        <v>2398.4221519439998</v>
      </c>
      <c r="AA29" s="267">
        <f>AF12*L46</f>
        <v>983.96806233599989</v>
      </c>
      <c r="AB29" s="267"/>
      <c r="AH29" s="266" t="s">
        <v>334</v>
      </c>
      <c r="AI29" s="240">
        <f>(Y29-Y24)/Y24</f>
        <v>0.25999999999999995</v>
      </c>
      <c r="AJ29" s="240">
        <f t="shared" ref="AJ29:AK29" si="16">(Z29-Z24)/Z24</f>
        <v>0.56000000000000005</v>
      </c>
      <c r="AK29" s="240">
        <f t="shared" si="16"/>
        <v>0.49333333333333329</v>
      </c>
      <c r="AL29" s="362">
        <f t="shared" ref="AL29:AL30" si="17">(AI29*Y29+Z29*AJ29+AA29*AK29)/SUM(Y29:AA29)</f>
        <v>0.41433333333333333</v>
      </c>
      <c r="AN29" s="266" t="s">
        <v>334</v>
      </c>
      <c r="AO29" s="338">
        <f>AD12*L64</f>
        <v>110373.21941760331</v>
      </c>
      <c r="AP29" s="338">
        <f>AE12*L64</f>
        <v>95656.790161922865</v>
      </c>
      <c r="AQ29" s="338">
        <f>AF12*L64</f>
        <v>39243.811348481177</v>
      </c>
      <c r="AR29" s="365">
        <f>SUM(AO29:AQ29)</f>
        <v>245273.82092800736</v>
      </c>
    </row>
    <row r="30" spans="2:44" x14ac:dyDescent="0.2">
      <c r="B30" s="218"/>
      <c r="C30" s="223"/>
      <c r="D30" s="223"/>
      <c r="E30" s="223"/>
      <c r="F30" s="223"/>
      <c r="G30" s="223"/>
      <c r="H30" s="224"/>
      <c r="I30" s="230"/>
      <c r="J30" s="230"/>
      <c r="K30" s="230"/>
      <c r="L30" s="230"/>
      <c r="M30" s="230"/>
      <c r="N30" s="230"/>
      <c r="Q30" s="233"/>
      <c r="R30" s="233"/>
      <c r="S30" s="233"/>
      <c r="T30" s="233"/>
      <c r="X30" s="266" t="s">
        <v>336</v>
      </c>
      <c r="Y30" s="267">
        <f>AD12*L47</f>
        <v>1651.9295519999998</v>
      </c>
      <c r="Z30" s="267">
        <f>AE12*L47</f>
        <v>1431.6722783999999</v>
      </c>
      <c r="AA30" s="267">
        <f>AF12*L47</f>
        <v>587.35272959999998</v>
      </c>
      <c r="AB30" s="267"/>
      <c r="AH30" s="266" t="s">
        <v>336</v>
      </c>
      <c r="AI30" s="240">
        <f>(Y30-Y25)/Y25</f>
        <v>3.499999999999992E-2</v>
      </c>
      <c r="AJ30" s="240">
        <f t="shared" ref="AJ30" si="18">(Z30-Z25)/Z25</f>
        <v>0.28142857142857136</v>
      </c>
      <c r="AK30" s="240">
        <f>(AA30-AA25)/AA25</f>
        <v>0.22666666666666666</v>
      </c>
      <c r="AL30" s="362">
        <f t="shared" si="17"/>
        <v>0.16177380952380946</v>
      </c>
      <c r="AN30" s="266" t="s">
        <v>336</v>
      </c>
      <c r="AO30" s="338">
        <f>L65*AD12</f>
        <v>68761.246466922676</v>
      </c>
      <c r="AP30" s="338">
        <f>L65*AE12</f>
        <v>59593.080271332983</v>
      </c>
      <c r="AQ30" s="338">
        <f>L65*AF12</f>
        <v>24448.443188239173</v>
      </c>
      <c r="AR30" s="365">
        <f>SUM(AO30:AQ30)</f>
        <v>152802.76992649483</v>
      </c>
    </row>
    <row r="31" spans="2:44" x14ac:dyDescent="0.2">
      <c r="B31" s="231" t="s">
        <v>342</v>
      </c>
      <c r="C31" s="223"/>
      <c r="D31" s="223"/>
      <c r="E31" s="223"/>
      <c r="F31" s="223"/>
      <c r="G31" s="223"/>
      <c r="H31" s="224"/>
      <c r="I31" s="230"/>
      <c r="J31" s="230"/>
      <c r="K31" s="230"/>
      <c r="L31" s="230"/>
      <c r="M31" s="230"/>
      <c r="N31" s="230"/>
      <c r="Q31" s="233"/>
      <c r="R31" s="233"/>
      <c r="S31" s="233"/>
      <c r="T31" s="233"/>
      <c r="X31" s="213"/>
      <c r="Y31" s="267"/>
      <c r="Z31" s="267"/>
      <c r="AA31" s="267"/>
      <c r="AB31" s="267"/>
      <c r="AH31" s="213"/>
      <c r="AI31" s="240"/>
      <c r="AJ31" s="240"/>
      <c r="AK31" s="240"/>
      <c r="AL31" s="362"/>
      <c r="AN31" s="213"/>
      <c r="AO31" s="338"/>
      <c r="AP31" s="338"/>
      <c r="AQ31" s="338"/>
      <c r="AR31" s="365"/>
    </row>
    <row r="32" spans="2:44" x14ac:dyDescent="0.2">
      <c r="B32" s="217" t="s">
        <v>381</v>
      </c>
      <c r="C32" s="250">
        <v>0</v>
      </c>
      <c r="D32" s="250">
        <v>0</v>
      </c>
      <c r="E32" s="250">
        <v>0</v>
      </c>
      <c r="F32" s="251">
        <v>359011</v>
      </c>
      <c r="G32" s="251">
        <v>469301</v>
      </c>
      <c r="H32" s="252">
        <v>643133</v>
      </c>
      <c r="I32" s="230"/>
      <c r="J32" s="230"/>
      <c r="K32" s="230"/>
      <c r="L32" s="230"/>
      <c r="M32" s="230"/>
      <c r="N32" s="230"/>
      <c r="Q32" s="233"/>
      <c r="R32" s="233"/>
      <c r="S32" s="233"/>
      <c r="T32" s="233"/>
      <c r="X32" s="266" t="s">
        <v>280</v>
      </c>
      <c r="Y32" s="267"/>
      <c r="Z32" s="267"/>
      <c r="AA32" s="267"/>
      <c r="AB32" s="267"/>
      <c r="AH32" s="266" t="s">
        <v>280</v>
      </c>
      <c r="AI32" s="240"/>
      <c r="AJ32" s="240"/>
      <c r="AK32" s="240"/>
      <c r="AL32" s="362"/>
      <c r="AN32" s="266" t="s">
        <v>280</v>
      </c>
      <c r="AO32" s="338"/>
      <c r="AP32" s="338"/>
      <c r="AQ32" s="338"/>
      <c r="AR32" s="365"/>
    </row>
    <row r="33" spans="2:44" x14ac:dyDescent="0.2">
      <c r="B33" s="218" t="s">
        <v>335</v>
      </c>
      <c r="C33" s="223"/>
      <c r="D33" s="223"/>
      <c r="E33" s="223"/>
      <c r="F33" s="223"/>
      <c r="G33" s="223"/>
      <c r="H33" s="224"/>
      <c r="I33" s="253">
        <f t="shared" ref="I33:N35" si="19">I21*I15</f>
        <v>806488.78200000012</v>
      </c>
      <c r="J33" s="253">
        <f t="shared" si="19"/>
        <v>997908.89440769993</v>
      </c>
      <c r="K33" s="253">
        <f t="shared" si="19"/>
        <v>1212459.3067053554</v>
      </c>
      <c r="L33" s="253">
        <f t="shared" si="19"/>
        <v>1446767.0677261653</v>
      </c>
      <c r="M33" s="253">
        <f t="shared" si="19"/>
        <v>1686930.400968709</v>
      </c>
      <c r="N33" s="253">
        <f t="shared" si="19"/>
        <v>1949079.3852792466</v>
      </c>
      <c r="Q33" s="383"/>
      <c r="R33" s="383"/>
      <c r="S33" s="383"/>
      <c r="T33" s="383"/>
      <c r="X33" s="266" t="s">
        <v>335</v>
      </c>
      <c r="Y33" s="267">
        <f>AD13*M45</f>
        <v>2350.7454129868811</v>
      </c>
      <c r="Z33" s="267">
        <f>AE13*M45</f>
        <v>2652.1230300364809</v>
      </c>
      <c r="AA33" s="267">
        <f>AF13*M45</f>
        <v>1024.6838979686404</v>
      </c>
      <c r="AB33" s="267"/>
      <c r="AH33" s="266" t="s">
        <v>335</v>
      </c>
      <c r="AI33" s="240">
        <f>(Y33-Y28)/Y28</f>
        <v>0.10933333333333348</v>
      </c>
      <c r="AJ33" s="240">
        <f t="shared" ref="AJ33:AK33" si="20">(Z33-Z28)/Z28</f>
        <v>0.44410256410256399</v>
      </c>
      <c r="AK33" s="240">
        <f t="shared" si="20"/>
        <v>0.36</v>
      </c>
      <c r="AL33" s="362">
        <f>(AI33*Y33+Z33*AJ33+AA33*AK33)/SUM(Y33:AA33)</f>
        <v>0.29924512820512816</v>
      </c>
      <c r="AN33" s="266" t="s">
        <v>335</v>
      </c>
      <c r="AO33" s="363">
        <f>N63*AD13</f>
        <v>122465.93509057508</v>
      </c>
      <c r="AP33" s="363">
        <f>N63*AE13</f>
        <v>138166.69599962316</v>
      </c>
      <c r="AQ33" s="363">
        <f>N63*AF13</f>
        <v>53382.587090763496</v>
      </c>
      <c r="AR33" s="365">
        <f>SUM(AO33:AQ33)</f>
        <v>314015.21818096173</v>
      </c>
    </row>
    <row r="34" spans="2:44" x14ac:dyDescent="0.2">
      <c r="B34" s="218" t="s">
        <v>334</v>
      </c>
      <c r="C34" s="223"/>
      <c r="D34" s="223"/>
      <c r="E34" s="223"/>
      <c r="F34" s="223"/>
      <c r="G34" s="223"/>
      <c r="H34" s="224"/>
      <c r="I34" s="253">
        <f t="shared" si="19"/>
        <v>857553.54219999991</v>
      </c>
      <c r="J34" s="254">
        <f t="shared" si="19"/>
        <v>1104185.9409367198</v>
      </c>
      <c r="K34" s="254">
        <f t="shared" si="19"/>
        <v>1384649.1699346469</v>
      </c>
      <c r="L34" s="254">
        <f t="shared" si="19"/>
        <v>1690379.7066562171</v>
      </c>
      <c r="M34" s="254">
        <f t="shared" si="19"/>
        <v>2025751.0404568107</v>
      </c>
      <c r="N34" s="254">
        <f t="shared" si="19"/>
        <v>2384308.9746176666</v>
      </c>
      <c r="Q34" s="383"/>
      <c r="R34" s="383"/>
      <c r="S34" s="383"/>
      <c r="T34" s="383"/>
      <c r="X34" s="266" t="s">
        <v>334</v>
      </c>
      <c r="Y34" s="267">
        <f>AD13*M46</f>
        <v>3237.8699051244002</v>
      </c>
      <c r="Z34" s="267">
        <f>AE13*M46</f>
        <v>3652.9814314224</v>
      </c>
      <c r="AA34" s="267">
        <f>AF13*M46</f>
        <v>1411.3791894132</v>
      </c>
      <c r="AB34" s="267"/>
      <c r="AH34" s="266" t="s">
        <v>334</v>
      </c>
      <c r="AI34" s="240">
        <f>(Y34-Y29)/Y29</f>
        <v>0.17000000000000018</v>
      </c>
      <c r="AJ34" s="240">
        <f>(Z34-Z29)/Z29</f>
        <v>0.52307692307692322</v>
      </c>
      <c r="AK34" s="240">
        <f t="shared" ref="AK34" si="21">(AA34-AA29)/AA29</f>
        <v>0.43437500000000018</v>
      </c>
      <c r="AL34" s="362">
        <f t="shared" ref="AL34:AL35" si="22">(AI34*Y34+Z34*AJ34+AA34*AK34)/SUM(Y34:AA34)</f>
        <v>0.37029759615384628</v>
      </c>
      <c r="AN34" s="266" t="s">
        <v>334</v>
      </c>
      <c r="AO34" s="363">
        <f>AD13*M64</f>
        <v>131078.26961467578</v>
      </c>
      <c r="AP34" s="363">
        <f>M64*AE13</f>
        <v>147883.17597553166</v>
      </c>
      <c r="AQ34" s="363">
        <f>M64*AF13</f>
        <v>57136.681626909965</v>
      </c>
      <c r="AR34" s="365">
        <f>SUM(AO34:AQ34)</f>
        <v>336098.12721711746</v>
      </c>
    </row>
    <row r="35" spans="2:44" x14ac:dyDescent="0.2">
      <c r="B35" s="218" t="s">
        <v>336</v>
      </c>
      <c r="C35" s="223"/>
      <c r="D35" s="223"/>
      <c r="E35" s="223"/>
      <c r="F35" s="223"/>
      <c r="G35" s="223"/>
      <c r="H35" s="224"/>
      <c r="I35" s="253">
        <f t="shared" si="19"/>
        <v>828098.05079999997</v>
      </c>
      <c r="J35" s="254">
        <f t="shared" si="19"/>
        <v>1038020.9066778</v>
      </c>
      <c r="K35" s="254">
        <f t="shared" si="19"/>
        <v>1255071.0782641277</v>
      </c>
      <c r="L35" s="254">
        <f t="shared" si="19"/>
        <v>1462785.3417168411</v>
      </c>
      <c r="M35" s="254">
        <f t="shared" si="19"/>
        <v>1658213.4633702112</v>
      </c>
      <c r="N35" s="254">
        <f t="shared" si="19"/>
        <v>1845259.942038371</v>
      </c>
      <c r="Q35" s="383"/>
      <c r="R35" s="383"/>
      <c r="S35" s="383"/>
      <c r="T35" s="383"/>
      <c r="X35" s="266" t="s">
        <v>336</v>
      </c>
      <c r="Y35" s="267">
        <f>AD13*M47</f>
        <v>1574.8395062400002</v>
      </c>
      <c r="Z35" s="267">
        <f>AE13*M47</f>
        <v>1776.7420070400001</v>
      </c>
      <c r="AA35" s="267">
        <f>AF13*M47</f>
        <v>686.46850272000006</v>
      </c>
      <c r="AH35" s="266" t="s">
        <v>336</v>
      </c>
      <c r="AI35" s="240">
        <f>(Y35-Y30)/Y30</f>
        <v>-4.666666666666644E-2</v>
      </c>
      <c r="AJ35" s="240">
        <f t="shared" ref="AJ35:AK35" si="23">(Z35-Z30)/Z30</f>
        <v>0.2410256410256412</v>
      </c>
      <c r="AK35" s="240">
        <f t="shared" si="23"/>
        <v>0.16875000000000015</v>
      </c>
      <c r="AL35" s="362">
        <f t="shared" si="22"/>
        <v>0.11653878205128225</v>
      </c>
      <c r="AN35" s="266" t="s">
        <v>336</v>
      </c>
      <c r="AO35" s="363">
        <f>M65*AD13</f>
        <v>66537.985264838426</v>
      </c>
      <c r="AP35" s="363">
        <f>M65*AE13</f>
        <v>75068.496196227963</v>
      </c>
      <c r="AQ35" s="363">
        <f>M65*AF13</f>
        <v>29003.737166724444</v>
      </c>
      <c r="AR35" s="365">
        <f>SUM(AO35:AQ35)</f>
        <v>170610.21862779086</v>
      </c>
    </row>
    <row r="36" spans="2:44" x14ac:dyDescent="0.2">
      <c r="B36" s="218"/>
      <c r="C36" s="223"/>
      <c r="D36" s="223"/>
      <c r="E36" s="223"/>
      <c r="F36" s="223"/>
      <c r="G36" s="223"/>
      <c r="H36" s="224"/>
      <c r="I36" s="258"/>
      <c r="J36" s="258"/>
      <c r="K36" s="258"/>
      <c r="L36" s="258"/>
      <c r="M36" s="258"/>
      <c r="N36" s="258"/>
      <c r="Q36" s="234"/>
      <c r="R36" s="234"/>
      <c r="S36" s="234"/>
      <c r="T36" s="234"/>
      <c r="X36" s="213"/>
      <c r="Y36" s="267"/>
      <c r="Z36" s="267"/>
      <c r="AA36" s="267"/>
      <c r="AH36" s="213"/>
      <c r="AI36" s="240"/>
      <c r="AJ36" s="240"/>
      <c r="AK36" s="240"/>
      <c r="AL36" s="362"/>
      <c r="AN36" s="213"/>
      <c r="AO36" s="338"/>
      <c r="AP36" s="338"/>
      <c r="AQ36" s="338"/>
      <c r="AR36" s="365"/>
    </row>
    <row r="37" spans="2:44" x14ac:dyDescent="0.2">
      <c r="B37" s="231" t="s">
        <v>348</v>
      </c>
      <c r="C37" s="223"/>
      <c r="D37" s="223"/>
      <c r="E37" s="223"/>
      <c r="F37" s="223"/>
      <c r="G37" s="223"/>
      <c r="H37" s="224"/>
      <c r="I37" s="258"/>
      <c r="J37" s="258"/>
      <c r="K37" s="258"/>
      <c r="L37" s="258"/>
      <c r="M37" s="258"/>
      <c r="N37" s="258"/>
      <c r="Q37" s="234"/>
      <c r="R37" s="234"/>
      <c r="S37" s="234"/>
      <c r="T37" s="234"/>
      <c r="X37" s="266" t="s">
        <v>281</v>
      </c>
      <c r="Y37" s="267"/>
      <c r="Z37" s="267"/>
      <c r="AA37" s="267"/>
      <c r="AH37" s="266" t="s">
        <v>281</v>
      </c>
      <c r="AI37" s="240"/>
      <c r="AJ37" s="240"/>
      <c r="AK37" s="240"/>
      <c r="AL37" s="362"/>
      <c r="AN37" s="266" t="s">
        <v>281</v>
      </c>
      <c r="AO37" s="338"/>
      <c r="AP37" s="338"/>
      <c r="AQ37" s="338"/>
      <c r="AR37" s="365"/>
    </row>
    <row r="38" spans="2:44" x14ac:dyDescent="0.2">
      <c r="B38" s="221" t="s">
        <v>380</v>
      </c>
      <c r="C38" s="223" t="s">
        <v>190</v>
      </c>
      <c r="D38" s="223" t="s">
        <v>190</v>
      </c>
      <c r="E38" s="223" t="s">
        <v>190</v>
      </c>
      <c r="F38" s="223" t="s">
        <v>190</v>
      </c>
      <c r="G38" s="225">
        <f>(G44-F44)/F44</f>
        <v>0.25585284280936443</v>
      </c>
      <c r="H38" s="226">
        <f>(H44-G44)/G44</f>
        <v>0.62183754993342233</v>
      </c>
      <c r="I38" s="258"/>
      <c r="J38" s="258"/>
      <c r="K38" s="258"/>
      <c r="L38" s="258"/>
      <c r="M38" s="258"/>
      <c r="N38" s="258"/>
      <c r="Q38" s="234"/>
      <c r="R38" s="234"/>
      <c r="S38" s="234"/>
      <c r="T38" s="234"/>
      <c r="X38" s="266" t="s">
        <v>335</v>
      </c>
      <c r="Y38" s="267">
        <f>AD14*N45</f>
        <v>2430.3091038879757</v>
      </c>
      <c r="Z38" s="267">
        <f>AE14*N45</f>
        <v>3797.3579748249617</v>
      </c>
      <c r="AA38" s="267">
        <f>AF14*N45</f>
        <v>1367.0488709369861</v>
      </c>
      <c r="AH38" s="266" t="s">
        <v>335</v>
      </c>
      <c r="AI38" s="240">
        <f>(Y38-Y33)/Y33</f>
        <v>3.3846153846153901E-2</v>
      </c>
      <c r="AJ38" s="240">
        <f t="shared" ref="AJ38:AK38" si="24">(Z38-Z33)/Z33</f>
        <v>0.43181818181818199</v>
      </c>
      <c r="AK38" s="240">
        <f t="shared" si="24"/>
        <v>0.33411764705882346</v>
      </c>
      <c r="AL38" s="362">
        <f>(Y38*AI38+AJ38*Z38+AA38*AK38)/SUM(Y38:AA38)</f>
        <v>0.2868810366104485</v>
      </c>
      <c r="AN38" s="266" t="s">
        <v>335</v>
      </c>
      <c r="AO38" s="338">
        <f>N63*AD13</f>
        <v>122465.93509057508</v>
      </c>
      <c r="AP38" s="338">
        <f>N63*AE13</f>
        <v>138166.69599962316</v>
      </c>
      <c r="AQ38" s="338">
        <f>N63*AF13</f>
        <v>53382.587090763496</v>
      </c>
      <c r="AR38" s="366">
        <f>N63*AG13</f>
        <v>314015.21818096173</v>
      </c>
    </row>
    <row r="39" spans="2:44" x14ac:dyDescent="0.2">
      <c r="B39" s="218" t="s">
        <v>335</v>
      </c>
      <c r="C39" s="223"/>
      <c r="D39" s="223"/>
      <c r="E39" s="223"/>
      <c r="F39" s="223"/>
      <c r="G39" s="223"/>
      <c r="H39" s="224"/>
      <c r="I39" s="237">
        <v>0.37</v>
      </c>
      <c r="J39" s="237">
        <v>0.35</v>
      </c>
      <c r="K39" s="237">
        <v>0.34</v>
      </c>
      <c r="L39" s="237">
        <v>0.3</v>
      </c>
      <c r="M39" s="237">
        <v>0.28000000000000003</v>
      </c>
      <c r="N39" s="237">
        <v>0.26</v>
      </c>
      <c r="Q39" s="383" t="s">
        <v>410</v>
      </c>
      <c r="R39" s="383"/>
      <c r="S39" s="383"/>
      <c r="T39" s="383"/>
      <c r="X39" s="266" t="s">
        <v>334</v>
      </c>
      <c r="Y39" s="267">
        <f>AD14*N46</f>
        <v>3506.8621741655038</v>
      </c>
      <c r="Z39" s="267">
        <f>AE14*N46</f>
        <v>5479.4721471335997</v>
      </c>
      <c r="AA39" s="267">
        <f>AF14*N46</f>
        <v>1972.6099729680959</v>
      </c>
      <c r="AH39" s="266" t="s">
        <v>334</v>
      </c>
      <c r="AI39" s="240">
        <f>(Y39-Y34)/Y34</f>
        <v>8.3076923076922937E-2</v>
      </c>
      <c r="AJ39" s="240">
        <f t="shared" ref="AJ39:AK39" si="25">(Z39-Z34)/Z34</f>
        <v>0.49999999999999994</v>
      </c>
      <c r="AK39" s="240">
        <f t="shared" si="25"/>
        <v>0.3976470588235293</v>
      </c>
      <c r="AL39" s="362">
        <f t="shared" ref="AL39:AL40" si="26">(Y39*AI39+AJ39*Z39+AA39*AK39)/SUM(Y39:AA39)</f>
        <v>0.34816108597285056</v>
      </c>
      <c r="AN39" s="266" t="s">
        <v>334</v>
      </c>
      <c r="AO39" s="338">
        <f>N64*AD13</f>
        <v>176714.6223111634</v>
      </c>
      <c r="AP39" s="338">
        <f>N64*AE13</f>
        <v>199370.34312028691</v>
      </c>
      <c r="AQ39" s="338">
        <f>N64*AF13</f>
        <v>77029.450751019947</v>
      </c>
      <c r="AR39" s="366">
        <f>N64*AG13</f>
        <v>453114.41618247028</v>
      </c>
    </row>
    <row r="40" spans="2:44" x14ac:dyDescent="0.2">
      <c r="B40" s="218" t="s">
        <v>334</v>
      </c>
      <c r="C40" s="223"/>
      <c r="D40" s="223"/>
      <c r="E40" s="223"/>
      <c r="F40" s="223"/>
      <c r="G40" s="223"/>
      <c r="H40" s="224"/>
      <c r="I40" s="237">
        <v>0.47</v>
      </c>
      <c r="J40" s="237">
        <v>0.45</v>
      </c>
      <c r="K40" s="237">
        <v>0.41</v>
      </c>
      <c r="L40" s="237">
        <v>0.4</v>
      </c>
      <c r="M40" s="237">
        <v>0.35</v>
      </c>
      <c r="N40" s="237">
        <v>0.32</v>
      </c>
      <c r="Q40" s="383"/>
      <c r="R40" s="383"/>
      <c r="S40" s="383"/>
      <c r="T40" s="383"/>
      <c r="X40" s="266" t="s">
        <v>336</v>
      </c>
      <c r="Y40" s="267">
        <f>AD14*N47</f>
        <v>1421.3936056320003</v>
      </c>
      <c r="Z40" s="267">
        <f>AE14*N47</f>
        <v>2220.9275088000004</v>
      </c>
      <c r="AA40" s="267">
        <f>AF14*N47</f>
        <v>799.53390316800017</v>
      </c>
      <c r="AH40" s="266" t="s">
        <v>336</v>
      </c>
      <c r="AI40" s="240">
        <f>(Y40-Y35)/Y35</f>
        <v>-9.743589743589734E-2</v>
      </c>
      <c r="AJ40" s="240">
        <f t="shared" ref="AJ40:AK40" si="27">(Z40-Z35)/Z35</f>
        <v>0.25000000000000017</v>
      </c>
      <c r="AK40" s="240">
        <f t="shared" si="27"/>
        <v>0.16470588235294131</v>
      </c>
      <c r="AL40" s="362">
        <f t="shared" si="26"/>
        <v>0.12346757164404236</v>
      </c>
      <c r="AN40" s="266" t="s">
        <v>336</v>
      </c>
      <c r="AO40" s="338">
        <f>N65*AD13</f>
        <v>74753.268727575094</v>
      </c>
      <c r="AP40" s="338">
        <f>N65*AE13</f>
        <v>84337.021128546257</v>
      </c>
      <c r="AQ40" s="338">
        <f>N65*AF13</f>
        <v>32584.758163301969</v>
      </c>
      <c r="AR40" s="366">
        <f>N65*AG13</f>
        <v>191675.04801942332</v>
      </c>
    </row>
    <row r="41" spans="2:44" x14ac:dyDescent="0.2">
      <c r="B41" s="218" t="s">
        <v>336</v>
      </c>
      <c r="C41" s="223"/>
      <c r="D41" s="223"/>
      <c r="E41" s="223"/>
      <c r="F41" s="223"/>
      <c r="G41" s="223"/>
      <c r="H41" s="224"/>
      <c r="I41" s="237">
        <v>0.4</v>
      </c>
      <c r="J41" s="237">
        <v>0.3</v>
      </c>
      <c r="K41" s="237">
        <v>0.2</v>
      </c>
      <c r="L41" s="237">
        <v>0.15</v>
      </c>
      <c r="M41" s="237">
        <v>0.1</v>
      </c>
      <c r="N41" s="237">
        <v>0.1</v>
      </c>
      <c r="Q41" s="383"/>
      <c r="R41" s="383"/>
      <c r="S41" s="383"/>
      <c r="T41" s="383"/>
      <c r="AH41" s="359"/>
      <c r="AI41" s="359"/>
      <c r="AJ41" s="359"/>
      <c r="AK41" s="359"/>
      <c r="AL41" s="359"/>
      <c r="AN41" s="230"/>
      <c r="AO41" s="230"/>
      <c r="AP41" s="230"/>
      <c r="AQ41" s="230"/>
    </row>
    <row r="42" spans="2:44" x14ac:dyDescent="0.2">
      <c r="B42" s="218"/>
      <c r="C42" s="223"/>
      <c r="D42" s="223"/>
      <c r="E42" s="223"/>
      <c r="F42" s="223"/>
      <c r="G42" s="223"/>
      <c r="H42" s="224"/>
      <c r="I42" s="258"/>
      <c r="J42" s="258"/>
      <c r="K42" s="258"/>
      <c r="L42" s="258"/>
      <c r="M42" s="258"/>
      <c r="N42" s="258"/>
      <c r="Q42" s="234"/>
      <c r="R42" s="234"/>
      <c r="S42" s="234"/>
      <c r="T42" s="234"/>
      <c r="AH42" s="359"/>
      <c r="AI42" s="359"/>
      <c r="AJ42" s="359"/>
      <c r="AK42" s="359"/>
      <c r="AL42" s="359"/>
    </row>
    <row r="43" spans="2:44" x14ac:dyDescent="0.2">
      <c r="B43" s="231" t="s">
        <v>347</v>
      </c>
      <c r="C43" s="223"/>
      <c r="D43" s="223"/>
      <c r="E43" s="223"/>
      <c r="F43" s="223"/>
      <c r="G43" s="223"/>
      <c r="H43" s="224"/>
      <c r="I43" s="258"/>
      <c r="J43" s="258"/>
      <c r="K43" s="258"/>
      <c r="L43" s="258"/>
      <c r="M43" s="258"/>
      <c r="N43" s="258"/>
      <c r="Q43" s="234"/>
      <c r="R43" s="234"/>
      <c r="S43" s="234"/>
      <c r="T43" s="234"/>
      <c r="AH43" s="359"/>
      <c r="AI43" s="359"/>
      <c r="AJ43" s="359"/>
      <c r="AK43" s="359"/>
      <c r="AL43" s="359"/>
    </row>
    <row r="44" spans="2:44" x14ac:dyDescent="0.2">
      <c r="B44" s="217" t="s">
        <v>382</v>
      </c>
      <c r="C44" s="223" t="s">
        <v>190</v>
      </c>
      <c r="D44" s="223" t="s">
        <v>190</v>
      </c>
      <c r="E44" s="223" t="s">
        <v>190</v>
      </c>
      <c r="F44" s="256">
        <f>11960*0.06</f>
        <v>717.6</v>
      </c>
      <c r="G44" s="256">
        <f>15020*0.06</f>
        <v>901.19999999999993</v>
      </c>
      <c r="H44" s="257">
        <f>18270*0.08</f>
        <v>1461.6000000000001</v>
      </c>
      <c r="I44" s="258"/>
      <c r="J44" s="258"/>
      <c r="K44" s="258"/>
      <c r="L44" s="258"/>
      <c r="M44" s="258"/>
      <c r="N44" s="258"/>
      <c r="Q44" s="234"/>
      <c r="R44" s="234"/>
      <c r="S44" s="234"/>
      <c r="T44" s="234"/>
    </row>
    <row r="45" spans="2:44" x14ac:dyDescent="0.2">
      <c r="B45" s="255" t="s">
        <v>335</v>
      </c>
      <c r="C45" s="223"/>
      <c r="D45" s="223"/>
      <c r="E45" s="223"/>
      <c r="F45" s="223"/>
      <c r="G45" s="223"/>
      <c r="H45" s="224"/>
      <c r="I45" s="245">
        <f>H44*(1+I39)</f>
        <v>2002.3920000000003</v>
      </c>
      <c r="J45" s="245">
        <f>I45*(1+J39)</f>
        <v>2703.2292000000007</v>
      </c>
      <c r="K45" s="245">
        <f t="shared" ref="K45:N45" si="28">J45*(1+K39)</f>
        <v>3622.3271280000013</v>
      </c>
      <c r="L45" s="245">
        <f t="shared" si="28"/>
        <v>4709.0252664000018</v>
      </c>
      <c r="M45" s="245">
        <f t="shared" si="28"/>
        <v>6027.5523409920024</v>
      </c>
      <c r="N45" s="245">
        <f t="shared" si="28"/>
        <v>7594.7159496499235</v>
      </c>
      <c r="Q45" s="383"/>
      <c r="R45" s="383"/>
      <c r="S45" s="383"/>
      <c r="T45" s="383"/>
    </row>
    <row r="46" spans="2:44" x14ac:dyDescent="0.2">
      <c r="B46" s="218" t="s">
        <v>334</v>
      </c>
      <c r="C46" s="223"/>
      <c r="D46" s="223"/>
      <c r="E46" s="223"/>
      <c r="F46" s="223"/>
      <c r="G46" s="223"/>
      <c r="H46" s="224"/>
      <c r="I46" s="245">
        <f>H44*(1+I40)</f>
        <v>2148.5520000000001</v>
      </c>
      <c r="J46" s="245">
        <f>I46*(1+J40)</f>
        <v>3115.4004</v>
      </c>
      <c r="K46" s="245">
        <f t="shared" ref="K46:N46" si="29">J46*(1+K40)</f>
        <v>4392.7145639999999</v>
      </c>
      <c r="L46" s="245">
        <f t="shared" si="29"/>
        <v>6149.8003895999991</v>
      </c>
      <c r="M46" s="245">
        <f t="shared" si="29"/>
        <v>8302.2305259599998</v>
      </c>
      <c r="N46" s="245">
        <f t="shared" si="29"/>
        <v>10958.944294267199</v>
      </c>
      <c r="Q46" s="383"/>
      <c r="R46" s="383"/>
      <c r="S46" s="383"/>
      <c r="T46" s="383"/>
    </row>
    <row r="47" spans="2:44" x14ac:dyDescent="0.2">
      <c r="B47" s="218" t="s">
        <v>336</v>
      </c>
      <c r="C47" s="223"/>
      <c r="D47" s="223"/>
      <c r="E47" s="223"/>
      <c r="F47" s="223"/>
      <c r="G47" s="223"/>
      <c r="H47" s="224"/>
      <c r="I47" s="245">
        <f>H44*(1+I41)</f>
        <v>2046.24</v>
      </c>
      <c r="J47" s="245">
        <f>I47*(1+J41)</f>
        <v>2660.1120000000001</v>
      </c>
      <c r="K47" s="245">
        <f t="shared" ref="K47:N47" si="30">J47*(1+K41)</f>
        <v>3192.1343999999999</v>
      </c>
      <c r="L47" s="245">
        <f t="shared" si="30"/>
        <v>3670.9545599999997</v>
      </c>
      <c r="M47" s="245">
        <f t="shared" si="30"/>
        <v>4038.0500160000001</v>
      </c>
      <c r="N47" s="245">
        <f t="shared" si="30"/>
        <v>4441.8550176000008</v>
      </c>
      <c r="Q47" s="383"/>
      <c r="R47" s="383"/>
      <c r="S47" s="383"/>
      <c r="T47" s="383"/>
    </row>
    <row r="48" spans="2:44" x14ac:dyDescent="0.2">
      <c r="B48" s="218"/>
      <c r="C48" s="223"/>
      <c r="D48" s="223"/>
      <c r="E48" s="223"/>
      <c r="F48" s="223"/>
      <c r="G48" s="223"/>
      <c r="H48" s="224"/>
      <c r="I48" s="230"/>
      <c r="J48" s="230"/>
      <c r="K48" s="230"/>
      <c r="L48" s="230"/>
      <c r="M48" s="230"/>
      <c r="N48" s="230"/>
    </row>
    <row r="49" spans="2:20" x14ac:dyDescent="0.2">
      <c r="B49" s="231" t="s">
        <v>341</v>
      </c>
      <c r="C49" s="223"/>
      <c r="D49" s="223"/>
      <c r="E49" s="223"/>
      <c r="F49" s="223"/>
      <c r="G49" s="223"/>
      <c r="H49" s="224"/>
    </row>
    <row r="50" spans="2:20" x14ac:dyDescent="0.2">
      <c r="B50" s="217" t="s">
        <v>349</v>
      </c>
      <c r="C50" s="223"/>
      <c r="D50" s="223"/>
      <c r="E50" s="223"/>
      <c r="F50" s="260">
        <f>23410/F44</f>
        <v>32.622630992196207</v>
      </c>
      <c r="G50" s="260">
        <f>31268/G44</f>
        <v>34.695960940967602</v>
      </c>
      <c r="H50" s="261">
        <f>55844/H44</f>
        <v>38.207443897099068</v>
      </c>
    </row>
    <row r="51" spans="2:20" ht="15" customHeight="1" x14ac:dyDescent="0.2">
      <c r="B51" s="218" t="s">
        <v>335</v>
      </c>
      <c r="C51" s="223"/>
      <c r="D51" s="223"/>
      <c r="E51" s="223"/>
      <c r="F51" s="223"/>
      <c r="G51" s="225"/>
      <c r="H51" s="226"/>
      <c r="I51" s="248">
        <f t="shared" ref="I51:N53" si="31">I63/I45</f>
        <v>38.652026055043294</v>
      </c>
      <c r="J51" s="248">
        <f t="shared" si="31"/>
        <v>39.071857534629771</v>
      </c>
      <c r="K51" s="248">
        <f t="shared" si="31"/>
        <v>39.479026556906227</v>
      </c>
      <c r="L51" s="248">
        <f t="shared" si="31"/>
        <v>39.883216590703128</v>
      </c>
      <c r="M51" s="248">
        <f t="shared" si="31"/>
        <v>40.482870978610144</v>
      </c>
      <c r="N51" s="248">
        <f t="shared" si="31"/>
        <v>41.346538865016562</v>
      </c>
      <c r="Q51" s="385"/>
      <c r="R51" s="385"/>
      <c r="S51" s="385"/>
      <c r="T51" s="385"/>
    </row>
    <row r="52" spans="2:20" x14ac:dyDescent="0.2">
      <c r="B52" s="218" t="s">
        <v>334</v>
      </c>
      <c r="C52" s="223"/>
      <c r="D52" s="223"/>
      <c r="E52" s="223"/>
      <c r="F52" s="223"/>
      <c r="G52" s="225"/>
      <c r="H52" s="226"/>
      <c r="I52" s="249">
        <f t="shared" si="31"/>
        <v>38.652026055043294</v>
      </c>
      <c r="J52" s="249">
        <f t="shared" si="31"/>
        <v>39.071857534629778</v>
      </c>
      <c r="K52" s="249">
        <f t="shared" si="31"/>
        <v>39.479026556906234</v>
      </c>
      <c r="L52" s="249">
        <f t="shared" si="31"/>
        <v>39.883216590703142</v>
      </c>
      <c r="M52" s="249">
        <f t="shared" si="31"/>
        <v>40.482870978610158</v>
      </c>
      <c r="N52" s="249">
        <f t="shared" si="31"/>
        <v>41.346538865016562</v>
      </c>
      <c r="Q52" s="385"/>
      <c r="R52" s="385"/>
      <c r="S52" s="385"/>
      <c r="T52" s="385"/>
    </row>
    <row r="53" spans="2:20" x14ac:dyDescent="0.2">
      <c r="B53" s="218" t="s">
        <v>336</v>
      </c>
      <c r="C53" s="223"/>
      <c r="D53" s="223"/>
      <c r="E53" s="223"/>
      <c r="F53" s="223"/>
      <c r="G53" s="225"/>
      <c r="H53" s="226"/>
      <c r="I53" s="249">
        <f t="shared" si="31"/>
        <v>38.652026055043287</v>
      </c>
      <c r="J53" s="249">
        <f t="shared" si="31"/>
        <v>39.071857534629764</v>
      </c>
      <c r="K53" s="249">
        <f t="shared" si="31"/>
        <v>39.479026556906227</v>
      </c>
      <c r="L53" s="249">
        <f t="shared" si="31"/>
        <v>41.6248056000167</v>
      </c>
      <c r="M53" s="249">
        <f t="shared" si="31"/>
        <v>42.250645225240028</v>
      </c>
      <c r="N53" s="249">
        <f t="shared" si="31"/>
        <v>43.152027083267605</v>
      </c>
      <c r="Q53" s="385"/>
      <c r="R53" s="385"/>
      <c r="S53" s="385"/>
      <c r="T53" s="385"/>
    </row>
    <row r="54" spans="2:20" x14ac:dyDescent="0.2">
      <c r="B54" s="218"/>
      <c r="C54" s="223"/>
      <c r="D54" s="223"/>
      <c r="E54" s="223"/>
      <c r="F54" s="223"/>
      <c r="G54" s="223"/>
      <c r="H54" s="224"/>
      <c r="I54" s="230"/>
      <c r="J54" s="230"/>
      <c r="K54" s="230"/>
      <c r="L54" s="230"/>
      <c r="M54" s="230"/>
      <c r="N54" s="230"/>
      <c r="Q54" s="385"/>
      <c r="R54" s="385"/>
      <c r="S54" s="385"/>
      <c r="T54" s="385"/>
    </row>
    <row r="55" spans="2:20" x14ac:dyDescent="0.2">
      <c r="B55" s="231" t="s">
        <v>352</v>
      </c>
      <c r="C55" s="223"/>
      <c r="D55" s="223"/>
      <c r="E55" s="223"/>
      <c r="F55" s="223"/>
      <c r="G55" s="223"/>
      <c r="H55" s="224"/>
      <c r="I55" s="230"/>
      <c r="J55" s="230"/>
      <c r="K55" s="230"/>
      <c r="L55" s="230"/>
      <c r="M55" s="230"/>
      <c r="N55" s="230"/>
      <c r="Q55" s="232"/>
      <c r="R55" s="232"/>
      <c r="S55" s="232"/>
      <c r="T55" s="232"/>
    </row>
    <row r="56" spans="2:20" x14ac:dyDescent="0.2">
      <c r="B56" s="219" t="s">
        <v>353</v>
      </c>
      <c r="C56" s="236" t="s">
        <v>190</v>
      </c>
      <c r="D56" s="236" t="s">
        <v>190</v>
      </c>
      <c r="E56" s="236" t="s">
        <v>190</v>
      </c>
      <c r="F56" s="236" t="s">
        <v>190</v>
      </c>
      <c r="G56" s="225">
        <f>(G50-F50)/F50</f>
        <v>6.3554958190446528E-2</v>
      </c>
      <c r="H56" s="226">
        <f>(H50-G50)/G50</f>
        <v>0.10120725470339252</v>
      </c>
      <c r="I56" s="230"/>
      <c r="J56" s="230"/>
      <c r="K56" s="230"/>
      <c r="L56" s="230"/>
      <c r="M56" s="230"/>
      <c r="N56" s="230"/>
      <c r="Q56" s="232"/>
      <c r="R56" s="232"/>
      <c r="S56" s="232"/>
      <c r="T56" s="232"/>
    </row>
    <row r="57" spans="2:20" x14ac:dyDescent="0.2">
      <c r="B57" s="218" t="s">
        <v>335</v>
      </c>
      <c r="C57" s="223"/>
      <c r="D57" s="223"/>
      <c r="E57" s="223"/>
      <c r="F57" s="223"/>
      <c r="G57" s="223"/>
      <c r="H57" s="224"/>
      <c r="I57" s="238">
        <v>0.03</v>
      </c>
      <c r="J57" s="238">
        <v>0.02</v>
      </c>
      <c r="K57" s="238">
        <v>0.01</v>
      </c>
      <c r="L57" s="238">
        <f>(L51-K51)/K51</f>
        <v>1.0238095238095339E-2</v>
      </c>
      <c r="M57" s="238">
        <f>(M51-L51)/L51</f>
        <v>1.5035256410256459E-2</v>
      </c>
      <c r="N57" s="238">
        <f>(N51-M51)/M51</f>
        <v>2.1334156040038577E-2</v>
      </c>
      <c r="Q57" s="385" t="s">
        <v>385</v>
      </c>
      <c r="R57" s="385"/>
      <c r="S57" s="385"/>
      <c r="T57" s="385"/>
    </row>
    <row r="58" spans="2:20" x14ac:dyDescent="0.2">
      <c r="B58" s="218" t="s">
        <v>334</v>
      </c>
      <c r="C58" s="223"/>
      <c r="D58" s="223"/>
      <c r="E58" s="223"/>
      <c r="F58" s="223"/>
      <c r="G58" s="223"/>
      <c r="H58" s="224"/>
      <c r="I58" s="239">
        <v>0.04</v>
      </c>
      <c r="J58" s="239">
        <v>0.03</v>
      </c>
      <c r="K58" s="239">
        <v>0.02</v>
      </c>
      <c r="L58" s="239">
        <v>0.01</v>
      </c>
      <c r="M58" s="239">
        <f t="shared" ref="M58:N58" si="32">(M52-L52)/L52</f>
        <v>1.5035256410256454E-2</v>
      </c>
      <c r="N58" s="239">
        <f t="shared" si="32"/>
        <v>2.1334156040038219E-2</v>
      </c>
      <c r="Q58" s="385"/>
      <c r="R58" s="385"/>
      <c r="S58" s="385"/>
      <c r="T58" s="385"/>
    </row>
    <row r="59" spans="2:20" x14ac:dyDescent="0.2">
      <c r="B59" s="218" t="s">
        <v>336</v>
      </c>
      <c r="C59" s="223"/>
      <c r="D59" s="223"/>
      <c r="E59" s="223"/>
      <c r="F59" s="223"/>
      <c r="G59" s="223"/>
      <c r="H59" s="224"/>
      <c r="I59" s="239">
        <v>0.02</v>
      </c>
      <c r="J59" s="239">
        <v>1.4999999999999999E-2</v>
      </c>
      <c r="K59" s="239">
        <v>0.01</v>
      </c>
      <c r="L59" s="239">
        <f t="shared" ref="L59:N59" si="33">(L53-K53)/K53</f>
        <v>5.4352379738073928E-2</v>
      </c>
      <c r="M59" s="239">
        <f t="shared" si="33"/>
        <v>1.5035256410256416E-2</v>
      </c>
      <c r="N59" s="239">
        <f t="shared" si="33"/>
        <v>2.1334156040038462E-2</v>
      </c>
      <c r="Q59" s="385"/>
      <c r="R59" s="385"/>
      <c r="S59" s="385"/>
      <c r="T59" s="385"/>
    </row>
    <row r="60" spans="2:20" x14ac:dyDescent="0.2">
      <c r="B60" s="213"/>
      <c r="H60" s="213"/>
    </row>
    <row r="61" spans="2:20" x14ac:dyDescent="0.2">
      <c r="B61" s="231" t="s">
        <v>356</v>
      </c>
      <c r="C61" s="223"/>
      <c r="D61" s="223"/>
      <c r="E61" s="223"/>
      <c r="F61" s="223"/>
      <c r="G61" s="223"/>
      <c r="H61" s="224"/>
    </row>
    <row r="62" spans="2:20" x14ac:dyDescent="0.2">
      <c r="B62" s="217" t="s">
        <v>383</v>
      </c>
      <c r="C62" s="223" t="s">
        <v>190</v>
      </c>
      <c r="D62" s="223" t="s">
        <v>190</v>
      </c>
      <c r="E62" s="223" t="s">
        <v>190</v>
      </c>
      <c r="F62" s="273">
        <v>23410</v>
      </c>
      <c r="G62" s="251">
        <v>31268</v>
      </c>
      <c r="H62" s="252">
        <v>55844</v>
      </c>
    </row>
    <row r="63" spans="2:20" x14ac:dyDescent="0.2">
      <c r="B63" s="218" t="s">
        <v>335</v>
      </c>
      <c r="C63" s="223"/>
      <c r="D63" s="223"/>
      <c r="E63" s="223"/>
      <c r="F63" s="223"/>
      <c r="G63" s="223"/>
      <c r="H63" s="224"/>
      <c r="I63" s="275">
        <f>H62*(1+AL13)</f>
        <v>77396.507756410268</v>
      </c>
      <c r="J63" s="276">
        <f>I63*(1+AL18)</f>
        <v>105620.18618585124</v>
      </c>
      <c r="K63" s="276">
        <f>J63*(1+AL23)</f>
        <v>143005.94888411392</v>
      </c>
      <c r="L63" s="276">
        <f>K63*(1+AL28)</f>
        <v>187811.07463092476</v>
      </c>
      <c r="M63" s="276">
        <f>L63*(1+AL33)</f>
        <v>244012.62373719877</v>
      </c>
      <c r="N63" s="276">
        <f>M63*(1+AL38)</f>
        <v>314015.21818096173</v>
      </c>
      <c r="Q63" s="385"/>
      <c r="R63" s="385"/>
      <c r="S63" s="385"/>
      <c r="T63" s="385"/>
    </row>
    <row r="64" spans="2:20" x14ac:dyDescent="0.2">
      <c r="B64" s="218" t="s">
        <v>334</v>
      </c>
      <c r="C64" s="223"/>
      <c r="D64" s="223"/>
      <c r="E64" s="223"/>
      <c r="F64" s="223"/>
      <c r="G64" s="223"/>
      <c r="H64" s="224"/>
      <c r="I64" s="275">
        <f>H62*(1+AL14)</f>
        <v>83045.887884615382</v>
      </c>
      <c r="J64" s="276">
        <f>I64*(1+AL19)</f>
        <v>121724.48059212862</v>
      </c>
      <c r="K64" s="276">
        <f>J64*(1+AL24)</f>
        <v>173420.0949290648</v>
      </c>
      <c r="L64" s="276">
        <f>K64*(1+AL29)</f>
        <v>245273.82092800734</v>
      </c>
      <c r="M64" s="276">
        <f>L64*(1+AL34)</f>
        <v>336098.12721711741</v>
      </c>
      <c r="N64" s="276">
        <f>M64*(1+AL39)</f>
        <v>453114.41618247028</v>
      </c>
      <c r="Q64" s="385"/>
      <c r="R64" s="385"/>
      <c r="S64" s="385"/>
      <c r="T64" s="385"/>
    </row>
    <row r="65" spans="2:20" x14ac:dyDescent="0.2">
      <c r="B65" s="218" t="s">
        <v>336</v>
      </c>
      <c r="C65" s="223"/>
      <c r="D65" s="223"/>
      <c r="E65" s="223"/>
      <c r="F65" s="223"/>
      <c r="G65" s="223"/>
      <c r="H65" s="224"/>
      <c r="I65" s="275">
        <f>H62*(1+AL15)</f>
        <v>79091.321794871779</v>
      </c>
      <c r="J65" s="276">
        <f>I65*(1+AL20)</f>
        <v>103935.51709015906</v>
      </c>
      <c r="K65" s="276">
        <f>J65*(1+AL25)</f>
        <v>126022.35875081392</v>
      </c>
      <c r="L65" s="276">
        <f>K65*(1+AL25)</f>
        <v>152802.76992649483</v>
      </c>
      <c r="M65" s="276">
        <f>L65*(1+AL35)</f>
        <v>170610.21862779083</v>
      </c>
      <c r="N65" s="276">
        <f>M65*(1+AL40)</f>
        <v>191675.04801942332</v>
      </c>
      <c r="Q65" s="385"/>
      <c r="R65" s="385"/>
      <c r="S65" s="385"/>
      <c r="T65" s="385"/>
    </row>
    <row r="66" spans="2:20" x14ac:dyDescent="0.2">
      <c r="B66" s="213"/>
      <c r="H66" s="213"/>
    </row>
    <row r="67" spans="2:20" x14ac:dyDescent="0.2">
      <c r="B67" s="231" t="s">
        <v>105</v>
      </c>
      <c r="C67" s="277"/>
      <c r="D67" s="277"/>
      <c r="E67" s="277"/>
      <c r="F67" s="277"/>
      <c r="G67" s="277"/>
      <c r="H67" s="278"/>
      <c r="I67" s="281"/>
      <c r="J67" s="281"/>
      <c r="K67" s="281"/>
      <c r="L67" s="281"/>
      <c r="M67" s="281"/>
      <c r="N67" s="281"/>
      <c r="O67" s="279"/>
      <c r="P67" s="279"/>
      <c r="Q67" s="280"/>
      <c r="R67" s="280"/>
      <c r="S67" s="280"/>
      <c r="T67" s="280"/>
    </row>
    <row r="68" spans="2:20" x14ac:dyDescent="0.2">
      <c r="B68" s="219" t="s">
        <v>361</v>
      </c>
      <c r="C68" s="251">
        <v>167400</v>
      </c>
      <c r="D68" s="251">
        <v>213200</v>
      </c>
      <c r="E68" s="251">
        <v>272100</v>
      </c>
      <c r="F68" s="251">
        <v>382421</v>
      </c>
      <c r="G68" s="251">
        <v>500569</v>
      </c>
      <c r="H68" s="252">
        <v>698977</v>
      </c>
      <c r="I68" s="282"/>
      <c r="J68" s="282"/>
      <c r="K68" s="282"/>
      <c r="L68" s="282"/>
      <c r="M68" s="282"/>
      <c r="N68" s="282"/>
      <c r="Q68" s="235"/>
      <c r="R68" s="235"/>
      <c r="S68" s="235"/>
      <c r="T68" s="235"/>
    </row>
    <row r="69" spans="2:20" x14ac:dyDescent="0.2">
      <c r="B69" s="218" t="s">
        <v>335</v>
      </c>
      <c r="C69" s="223"/>
      <c r="D69" s="223"/>
      <c r="E69" s="223"/>
      <c r="F69" s="223"/>
      <c r="G69" s="223"/>
      <c r="H69" s="224"/>
      <c r="I69" s="276">
        <f>H68*(1+AL13)</f>
        <v>968741.11457009497</v>
      </c>
      <c r="J69" s="276">
        <f t="shared" ref="J69:N71" si="34">J63+J33</f>
        <v>1103529.0805935513</v>
      </c>
      <c r="K69" s="276">
        <f t="shared" si="34"/>
        <v>1355465.2555894693</v>
      </c>
      <c r="L69" s="276">
        <f t="shared" si="34"/>
        <v>1634578.14235709</v>
      </c>
      <c r="M69" s="276">
        <f t="shared" si="34"/>
        <v>1930943.0247059078</v>
      </c>
      <c r="N69" s="276">
        <f t="shared" si="34"/>
        <v>2263094.6034602085</v>
      </c>
      <c r="Q69" s="385"/>
      <c r="R69" s="385"/>
      <c r="S69" s="385"/>
      <c r="T69" s="385"/>
    </row>
    <row r="70" spans="2:20" x14ac:dyDescent="0.2">
      <c r="B70" s="218" t="s">
        <v>334</v>
      </c>
      <c r="C70" s="223"/>
      <c r="D70" s="223"/>
      <c r="E70" s="223"/>
      <c r="F70" s="223"/>
      <c r="G70" s="223"/>
      <c r="H70" s="224"/>
      <c r="I70" s="276">
        <f>I64+I34</f>
        <v>940599.43008461525</v>
      </c>
      <c r="J70" s="276">
        <f t="shared" si="34"/>
        <v>1225910.4215288484</v>
      </c>
      <c r="K70" s="276">
        <f t="shared" si="34"/>
        <v>1558069.2648637118</v>
      </c>
      <c r="L70" s="276">
        <f t="shared" si="34"/>
        <v>1935653.5275842245</v>
      </c>
      <c r="M70" s="276">
        <f t="shared" si="34"/>
        <v>2361849.1676739282</v>
      </c>
      <c r="N70" s="276">
        <f t="shared" si="34"/>
        <v>2837423.3908001371</v>
      </c>
      <c r="Q70" s="385"/>
      <c r="R70" s="385"/>
      <c r="S70" s="385"/>
      <c r="T70" s="385"/>
    </row>
    <row r="71" spans="2:20" x14ac:dyDescent="0.2">
      <c r="B71" s="218" t="s">
        <v>336</v>
      </c>
      <c r="C71" s="223"/>
      <c r="D71" s="223"/>
      <c r="E71" s="223"/>
      <c r="F71" s="223"/>
      <c r="G71" s="223"/>
      <c r="H71" s="224"/>
      <c r="I71" s="276">
        <f>I65+I35</f>
        <v>907189.37259487179</v>
      </c>
      <c r="J71" s="276">
        <f t="shared" si="34"/>
        <v>1141956.423767959</v>
      </c>
      <c r="K71" s="276">
        <f t="shared" si="34"/>
        <v>1381093.4370149416</v>
      </c>
      <c r="L71" s="276">
        <f t="shared" si="34"/>
        <v>1615588.111643336</v>
      </c>
      <c r="M71" s="276">
        <f t="shared" si="34"/>
        <v>1828823.6819980021</v>
      </c>
      <c r="N71" s="276">
        <f t="shared" si="34"/>
        <v>2036934.9900577944</v>
      </c>
      <c r="Q71" s="385"/>
      <c r="R71" s="385"/>
      <c r="S71" s="385"/>
      <c r="T71" s="385"/>
    </row>
    <row r="72" spans="2:20" x14ac:dyDescent="0.2">
      <c r="B72" s="213"/>
      <c r="C72" s="223"/>
      <c r="D72" s="223"/>
      <c r="E72" s="223"/>
      <c r="F72" s="223"/>
      <c r="G72" s="223"/>
      <c r="H72" s="224"/>
    </row>
    <row r="73" spans="2:20" x14ac:dyDescent="0.2">
      <c r="B73" s="220" t="s">
        <v>337</v>
      </c>
      <c r="C73" s="223"/>
      <c r="D73" s="223"/>
      <c r="E73" s="223"/>
      <c r="F73" s="223"/>
      <c r="G73" s="223"/>
      <c r="H73" s="224"/>
    </row>
    <row r="74" spans="2:20" x14ac:dyDescent="0.2">
      <c r="B74" s="369" t="s">
        <v>387</v>
      </c>
      <c r="C74" s="225">
        <v>0.71</v>
      </c>
      <c r="D74" s="225">
        <v>0.72799999999999998</v>
      </c>
      <c r="E74" s="225">
        <v>0.71099999999999997</v>
      </c>
      <c r="F74" s="225">
        <v>0.69899999999999995</v>
      </c>
      <c r="G74" s="225">
        <v>0.71399999999999997</v>
      </c>
      <c r="H74" s="226">
        <v>0.70699999999999996</v>
      </c>
    </row>
    <row r="75" spans="2:20" x14ac:dyDescent="0.2">
      <c r="B75" s="221" t="s">
        <v>335</v>
      </c>
      <c r="C75" s="223"/>
      <c r="D75" s="223"/>
      <c r="E75" s="223"/>
      <c r="F75" s="223"/>
      <c r="G75" s="223"/>
      <c r="H75" s="224"/>
      <c r="I75" s="368">
        <v>0.7</v>
      </c>
      <c r="J75" s="237">
        <v>0.7</v>
      </c>
      <c r="K75" s="237">
        <v>0.68</v>
      </c>
      <c r="L75" s="237">
        <v>0.68</v>
      </c>
      <c r="M75" s="237">
        <v>0.66</v>
      </c>
      <c r="N75" s="237">
        <v>0.66</v>
      </c>
      <c r="Q75" s="383" t="s">
        <v>386</v>
      </c>
      <c r="R75" s="383"/>
      <c r="S75" s="383"/>
      <c r="T75" s="383"/>
    </row>
    <row r="76" spans="2:20" x14ac:dyDescent="0.2">
      <c r="B76" s="221" t="s">
        <v>334</v>
      </c>
      <c r="C76" s="223"/>
      <c r="D76" s="223"/>
      <c r="E76" s="223"/>
      <c r="F76" s="223"/>
      <c r="G76" s="223"/>
      <c r="H76" s="224"/>
      <c r="I76" s="368">
        <v>0.7</v>
      </c>
      <c r="J76" s="237">
        <v>0.7</v>
      </c>
      <c r="K76" s="237">
        <v>0.71</v>
      </c>
      <c r="L76" s="237">
        <v>0.72</v>
      </c>
      <c r="M76" s="237">
        <v>0.73</v>
      </c>
      <c r="N76" s="237">
        <v>0.74</v>
      </c>
      <c r="Q76" s="383"/>
      <c r="R76" s="383"/>
      <c r="S76" s="383"/>
      <c r="T76" s="383"/>
    </row>
    <row r="77" spans="2:20" x14ac:dyDescent="0.2">
      <c r="B77" s="221" t="s">
        <v>336</v>
      </c>
      <c r="C77" s="223"/>
      <c r="D77" s="223"/>
      <c r="E77" s="223"/>
      <c r="F77" s="223"/>
      <c r="G77" s="223"/>
      <c r="H77" s="224"/>
      <c r="I77" s="368">
        <v>0.68</v>
      </c>
      <c r="J77" s="237">
        <v>0.65</v>
      </c>
      <c r="K77" s="237">
        <v>0.62</v>
      </c>
      <c r="L77" s="237">
        <v>0.59</v>
      </c>
      <c r="M77" s="237">
        <v>0.56000000000000005</v>
      </c>
      <c r="N77" s="237">
        <v>0.53</v>
      </c>
      <c r="Q77" s="383"/>
      <c r="R77" s="383"/>
      <c r="S77" s="383"/>
      <c r="T77" s="383"/>
    </row>
    <row r="78" spans="2:20" x14ac:dyDescent="0.2">
      <c r="B78" s="213"/>
      <c r="H78" s="213"/>
      <c r="Q78" s="383"/>
      <c r="R78" s="383"/>
      <c r="S78" s="383"/>
      <c r="T78" s="383"/>
    </row>
    <row r="79" spans="2:20" x14ac:dyDescent="0.2">
      <c r="B79" s="303" t="s">
        <v>368</v>
      </c>
      <c r="E79" s="306"/>
      <c r="F79" s="306"/>
      <c r="G79" s="306"/>
      <c r="H79" s="307"/>
    </row>
    <row r="80" spans="2:20" x14ac:dyDescent="0.2">
      <c r="B80" s="219" t="s">
        <v>367</v>
      </c>
      <c r="D80" s="305">
        <f>'NWC Assumptions'!U6</f>
        <v>0.27315351259660992</v>
      </c>
      <c r="E80" s="247">
        <f>'NWC Assumptions'!V6</f>
        <v>0.27650251690052974</v>
      </c>
      <c r="F80" s="247">
        <f>'NWC Assumptions'!W6</f>
        <v>0.40545318230931493</v>
      </c>
      <c r="G80" s="247">
        <f>'NWC Assumptions'!X6</f>
        <v>0.30894746888899938</v>
      </c>
      <c r="H80" s="262">
        <f>'NWC Assumptions'!Y6</f>
        <v>0.39636493670203299</v>
      </c>
    </row>
    <row r="81" spans="2:20" x14ac:dyDescent="0.2">
      <c r="B81" s="304" t="s">
        <v>335</v>
      </c>
      <c r="H81" s="213"/>
      <c r="I81" s="238">
        <f>(I69-H68)/H68</f>
        <v>0.38594133221850641</v>
      </c>
      <c r="J81" s="239">
        <f>(J69-I69)/I69</f>
        <v>0.13913724110209991</v>
      </c>
      <c r="K81" s="239">
        <f>(K69-J69)/J69</f>
        <v>0.22830044031137814</v>
      </c>
      <c r="L81" s="239">
        <f t="shared" ref="L81:N81" si="35">(L69-K69)/K69</f>
        <v>0.2059166663377433</v>
      </c>
      <c r="M81" s="239">
        <f t="shared" si="35"/>
        <v>0.18130970595352172</v>
      </c>
      <c r="N81" s="239">
        <f t="shared" si="35"/>
        <v>0.17201521458919744</v>
      </c>
      <c r="Q81" s="390"/>
      <c r="R81" s="390"/>
      <c r="S81" s="390"/>
      <c r="T81" s="390"/>
    </row>
    <row r="82" spans="2:20" x14ac:dyDescent="0.2">
      <c r="B82" s="304" t="s">
        <v>334</v>
      </c>
      <c r="H82" s="213"/>
      <c r="I82" s="238">
        <f>(I70-H68)/H68</f>
        <v>0.34568008687641405</v>
      </c>
      <c r="J82" s="239">
        <f>(J70-I70)/I70</f>
        <v>0.30332890103767857</v>
      </c>
      <c r="K82" s="239">
        <f t="shared" ref="K82:N82" si="36">(K70-J70)/J70</f>
        <v>0.27094870677469562</v>
      </c>
      <c r="L82" s="239">
        <f t="shared" si="36"/>
        <v>0.24234112772485819</v>
      </c>
      <c r="M82" s="239">
        <f t="shared" si="36"/>
        <v>0.22018178047680542</v>
      </c>
      <c r="N82" s="239">
        <f t="shared" si="36"/>
        <v>0.20135672914057381</v>
      </c>
      <c r="Q82" s="390"/>
      <c r="R82" s="390"/>
      <c r="S82" s="390"/>
      <c r="T82" s="390"/>
    </row>
    <row r="83" spans="2:20" x14ac:dyDescent="0.2">
      <c r="B83" s="304" t="s">
        <v>336</v>
      </c>
      <c r="H83" s="213"/>
      <c r="I83" s="238">
        <f>(I71-H68)/H68</f>
        <v>0.29788157921486941</v>
      </c>
      <c r="J83" s="239">
        <f>(J71-I71)/I71</f>
        <v>0.25878505443860433</v>
      </c>
      <c r="K83" s="239">
        <f t="shared" ref="K83:N83" si="37">(K71-J71)/J71</f>
        <v>0.20940992867130129</v>
      </c>
      <c r="L83" s="239">
        <f t="shared" si="37"/>
        <v>0.16978914557383237</v>
      </c>
      <c r="M83" s="239">
        <f t="shared" si="37"/>
        <v>0.13198634529302655</v>
      </c>
      <c r="N83" s="239">
        <f t="shared" si="37"/>
        <v>0.11379517342668555</v>
      </c>
      <c r="Q83" s="390"/>
      <c r="R83" s="390"/>
      <c r="S83" s="390"/>
      <c r="T83" s="390"/>
    </row>
  </sheetData>
  <mergeCells count="19">
    <mergeCell ref="Q57:T59"/>
    <mergeCell ref="Q69:T71"/>
    <mergeCell ref="Q81:T83"/>
    <mergeCell ref="Q75:T78"/>
    <mergeCell ref="Q63:T65"/>
    <mergeCell ref="AH4:AL4"/>
    <mergeCell ref="X4:AA4"/>
    <mergeCell ref="AC4:AF4"/>
    <mergeCell ref="AN4:AR4"/>
    <mergeCell ref="AC17:AD18"/>
    <mergeCell ref="Q33:T35"/>
    <mergeCell ref="Q4:T4"/>
    <mergeCell ref="Q9:T11"/>
    <mergeCell ref="Q21:T23"/>
    <mergeCell ref="Q51:T54"/>
    <mergeCell ref="Q15:T17"/>
    <mergeCell ref="Q27:T29"/>
    <mergeCell ref="Q39:T41"/>
    <mergeCell ref="Q45:T4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2060"/>
  </sheetPr>
  <dimension ref="A1"/>
  <sheetViews>
    <sheetView topLeftCell="A1048576" workbookViewId="0"/>
  </sheetViews>
  <sheetFormatPr baseColWidth="10" defaultColWidth="8.6640625" defaultRowHeight="15" zeroHeight="1" x14ac:dyDescent="0.2"/>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6B5D6-80E4-4F17-B4DD-2A6D7CEBC3A8}">
  <dimension ref="B2:H15"/>
  <sheetViews>
    <sheetView showGridLines="0" workbookViewId="0">
      <selection activeCell="G39" sqref="G39"/>
    </sheetView>
  </sheetViews>
  <sheetFormatPr baseColWidth="10" defaultColWidth="8.6640625" defaultRowHeight="15" x14ac:dyDescent="0.2"/>
  <cols>
    <col min="2" max="2" width="18.5" bestFit="1" customWidth="1"/>
    <col min="3" max="3" width="11.6640625" bestFit="1" customWidth="1"/>
    <col min="5" max="5" width="13.33203125" bestFit="1" customWidth="1"/>
    <col min="6" max="6" width="16.83203125" bestFit="1" customWidth="1"/>
    <col min="8" max="8" width="13.6640625" bestFit="1" customWidth="1"/>
  </cols>
  <sheetData>
    <row r="2" spans="2:8" x14ac:dyDescent="0.2">
      <c r="B2" s="291" t="s">
        <v>115</v>
      </c>
      <c r="C2" s="292"/>
      <c r="D2" s="129"/>
      <c r="E2" s="291" t="s">
        <v>362</v>
      </c>
      <c r="F2" s="293"/>
    </row>
    <row r="3" spans="2:8" x14ac:dyDescent="0.2">
      <c r="B3" s="294" t="s">
        <v>117</v>
      </c>
      <c r="C3" s="295">
        <v>1.992E-2</v>
      </c>
      <c r="D3" s="129"/>
      <c r="E3" s="294" t="s">
        <v>363</v>
      </c>
      <c r="F3" s="296">
        <v>4.6899999999999997E-2</v>
      </c>
    </row>
    <row r="4" spans="2:8" x14ac:dyDescent="0.2">
      <c r="B4" s="294" t="s">
        <v>119</v>
      </c>
      <c r="C4" s="295">
        <v>7.7679999999999999E-2</v>
      </c>
      <c r="D4" s="129"/>
      <c r="E4" s="294" t="s">
        <v>289</v>
      </c>
      <c r="F4" s="296">
        <v>0</v>
      </c>
    </row>
    <row r="5" spans="2:8" x14ac:dyDescent="0.2">
      <c r="B5" s="294" t="s">
        <v>118</v>
      </c>
      <c r="C5" s="297">
        <v>1.278</v>
      </c>
      <c r="D5" s="129"/>
      <c r="E5" s="298" t="s">
        <v>120</v>
      </c>
      <c r="F5" s="299">
        <f>F3*(1-F4)</f>
        <v>4.6899999999999997E-2</v>
      </c>
    </row>
    <row r="6" spans="2:8" x14ac:dyDescent="0.2">
      <c r="B6" s="298" t="s">
        <v>115</v>
      </c>
      <c r="C6" s="300">
        <f>C5*C4+C3</f>
        <v>0.11919504</v>
      </c>
      <c r="D6" s="129"/>
      <c r="E6" s="129"/>
      <c r="F6" s="129"/>
    </row>
    <row r="7" spans="2:8" x14ac:dyDescent="0.2">
      <c r="B7" s="129"/>
      <c r="C7" s="129"/>
      <c r="D7" s="129"/>
      <c r="E7" s="129"/>
      <c r="F7" s="129"/>
    </row>
    <row r="8" spans="2:8" x14ac:dyDescent="0.2">
      <c r="B8" s="291" t="s">
        <v>364</v>
      </c>
      <c r="C8" s="301"/>
      <c r="D8" s="129"/>
      <c r="E8" s="291" t="s">
        <v>125</v>
      </c>
      <c r="F8" s="293"/>
    </row>
    <row r="9" spans="2:8" x14ac:dyDescent="0.2">
      <c r="B9" s="294" t="s">
        <v>115</v>
      </c>
      <c r="C9" s="295">
        <f>C6</f>
        <v>0.11919504</v>
      </c>
      <c r="D9" s="129"/>
      <c r="E9" s="294" t="s">
        <v>365</v>
      </c>
      <c r="F9" s="297">
        <f>D15/E15</f>
        <v>0.1438581620399802</v>
      </c>
    </row>
    <row r="10" spans="2:8" x14ac:dyDescent="0.2">
      <c r="B10" s="294" t="s">
        <v>120</v>
      </c>
      <c r="C10" s="295">
        <f>F5</f>
        <v>4.6899999999999997E-2</v>
      </c>
      <c r="D10" s="129"/>
      <c r="E10" s="298" t="s">
        <v>366</v>
      </c>
      <c r="F10" s="343">
        <f>D15/(D15+E15)</f>
        <v>0.12576573461120441</v>
      </c>
    </row>
    <row r="11" spans="2:8" x14ac:dyDescent="0.2">
      <c r="B11" s="298" t="s">
        <v>114</v>
      </c>
      <c r="C11" s="299">
        <f>(C9*(1-F10))+(C10*F10)</f>
        <v>0.11010280118565359</v>
      </c>
      <c r="D11" s="129"/>
      <c r="E11" s="129"/>
      <c r="F11" s="129"/>
    </row>
    <row r="13" spans="2:8" x14ac:dyDescent="0.2">
      <c r="B13" s="302" t="s">
        <v>369</v>
      </c>
    </row>
    <row r="14" spans="2:8" x14ac:dyDescent="0.2">
      <c r="B14" s="340" t="s">
        <v>371</v>
      </c>
      <c r="C14" s="340" t="s">
        <v>372</v>
      </c>
      <c r="D14" s="340" t="s">
        <v>362</v>
      </c>
      <c r="E14" s="340" t="s">
        <v>373</v>
      </c>
      <c r="F14" s="340" t="s">
        <v>374</v>
      </c>
      <c r="G14" s="340" t="s">
        <v>121</v>
      </c>
      <c r="H14" s="340" t="s">
        <v>375</v>
      </c>
    </row>
    <row r="15" spans="2:8" x14ac:dyDescent="0.2">
      <c r="B15" s="302" t="s">
        <v>370</v>
      </c>
      <c r="C15" s="346">
        <v>1.278</v>
      </c>
      <c r="D15" s="341">
        <f>(1018.3)/(7078.5+1018.3)</f>
        <v>0.12576573461120441</v>
      </c>
      <c r="E15" s="341">
        <f>(7078.5)/(7078.5+1018.3)</f>
        <v>0.87423426538879556</v>
      </c>
      <c r="F15" s="342">
        <f>D15+E15</f>
        <v>1</v>
      </c>
      <c r="G15" s="344">
        <v>0</v>
      </c>
      <c r="H15" s="345">
        <f>+(C15/(1+(1-G15)*E15))</f>
        <v>0.68187847357218645</v>
      </c>
    </row>
  </sheetData>
  <pageMargins left="0.7" right="0.7" top="0.75" bottom="0.75" header="0.3" footer="0.3"/>
  <pageSetup orientation="portrait"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T242"/>
  <sheetViews>
    <sheetView showGridLines="0" topLeftCell="A74" zoomScale="58" zoomScaleNormal="100" workbookViewId="0">
      <selection activeCell="J84" sqref="J84"/>
    </sheetView>
  </sheetViews>
  <sheetFormatPr baseColWidth="10" defaultColWidth="8.6640625" defaultRowHeight="15" x14ac:dyDescent="0.2"/>
  <cols>
    <col min="1" max="3" width="1.6640625" customWidth="1"/>
    <col min="4" max="4" width="45.6640625" customWidth="1"/>
    <col min="5" max="16" width="14.6640625" customWidth="1"/>
    <col min="17" max="17" width="1.5" customWidth="1"/>
    <col min="18" max="18" width="1.6640625" style="70" customWidth="1"/>
  </cols>
  <sheetData>
    <row r="1" spans="1:20" x14ac:dyDescent="0.2">
      <c r="A1" s="2"/>
      <c r="B1" s="2"/>
      <c r="C1" s="2"/>
      <c r="D1" s="3"/>
      <c r="E1" s="3"/>
      <c r="F1" s="3"/>
      <c r="G1" s="3"/>
      <c r="H1" s="3"/>
      <c r="I1" s="3"/>
    </row>
    <row r="2" spans="1:20" ht="17" x14ac:dyDescent="0.2">
      <c r="A2" s="2"/>
      <c r="B2" s="2"/>
      <c r="C2" s="2"/>
      <c r="D2" s="4" t="s">
        <v>332</v>
      </c>
      <c r="E2" s="3"/>
      <c r="F2" s="3"/>
      <c r="G2" s="3"/>
      <c r="H2" s="3"/>
      <c r="I2" s="3"/>
    </row>
    <row r="3" spans="1:20" x14ac:dyDescent="0.2">
      <c r="A3" s="2"/>
      <c r="B3" s="2"/>
      <c r="C3" s="2"/>
      <c r="D3" s="60" t="s">
        <v>147</v>
      </c>
      <c r="E3" s="3"/>
      <c r="F3" s="3"/>
      <c r="G3" s="3"/>
      <c r="H3" s="3"/>
      <c r="I3" s="3"/>
    </row>
    <row r="4" spans="1:20" ht="12.75" customHeight="1" x14ac:dyDescent="0.2">
      <c r="A4" s="2"/>
      <c r="B4" s="2"/>
      <c r="C4" s="2"/>
      <c r="D4" s="3"/>
      <c r="E4" s="3"/>
      <c r="F4" s="25"/>
      <c r="G4" s="25"/>
      <c r="H4" s="25"/>
      <c r="I4" s="25"/>
    </row>
    <row r="5" spans="1:20" x14ac:dyDescent="0.2">
      <c r="A5" s="2"/>
      <c r="B5" s="2"/>
      <c r="C5" s="2"/>
      <c r="D5" s="178" t="s">
        <v>114</v>
      </c>
      <c r="E5" s="178"/>
      <c r="F5" s="178"/>
      <c r="G5" s="24"/>
      <c r="H5" s="24"/>
      <c r="I5" s="24"/>
      <c r="J5" s="24"/>
      <c r="K5" s="24"/>
      <c r="L5" s="24"/>
      <c r="M5" s="24"/>
      <c r="N5" s="24"/>
      <c r="O5" s="24"/>
      <c r="P5" s="24"/>
      <c r="Q5" s="24"/>
      <c r="R5" s="71"/>
      <c r="S5" s="1"/>
      <c r="T5" s="1"/>
    </row>
    <row r="6" spans="1:20" ht="12.75" customHeight="1" x14ac:dyDescent="0.2">
      <c r="A6" s="2"/>
      <c r="B6" s="2"/>
      <c r="C6" s="2"/>
      <c r="D6" s="26" t="s">
        <v>116</v>
      </c>
      <c r="E6" s="3"/>
      <c r="F6" s="25"/>
      <c r="G6" s="25"/>
      <c r="H6" s="25"/>
      <c r="I6" s="25"/>
    </row>
    <row r="7" spans="1:20" ht="12.75" customHeight="1" x14ac:dyDescent="0.2">
      <c r="A7" s="2"/>
      <c r="B7" s="2"/>
      <c r="C7" s="2"/>
      <c r="D7" s="3" t="s">
        <v>117</v>
      </c>
      <c r="E7" s="27">
        <f>WACC!C3</f>
        <v>1.992E-2</v>
      </c>
      <c r="F7" s="25"/>
      <c r="G7" s="25"/>
      <c r="H7" s="25"/>
      <c r="I7" s="25"/>
    </row>
    <row r="8" spans="1:20" ht="12.75" customHeight="1" x14ac:dyDescent="0.2">
      <c r="A8" s="2"/>
      <c r="B8" s="2"/>
      <c r="C8" s="2"/>
      <c r="D8" s="3" t="s">
        <v>118</v>
      </c>
      <c r="E8" s="28">
        <f>WACC!C5</f>
        <v>1.278</v>
      </c>
      <c r="F8" s="25"/>
      <c r="G8" s="25"/>
      <c r="H8" s="25"/>
      <c r="I8" s="25"/>
    </row>
    <row r="9" spans="1:20" ht="12.75" customHeight="1" x14ac:dyDescent="0.2">
      <c r="A9" s="2"/>
      <c r="B9" s="2"/>
      <c r="C9" s="2"/>
      <c r="D9" s="3" t="s">
        <v>119</v>
      </c>
      <c r="E9" s="27">
        <f>WACC!C4</f>
        <v>7.7679999999999999E-2</v>
      </c>
      <c r="F9" s="25"/>
      <c r="G9" s="25"/>
      <c r="H9" s="25"/>
      <c r="I9" s="25"/>
    </row>
    <row r="10" spans="1:20" ht="12.75" customHeight="1" x14ac:dyDescent="0.2">
      <c r="A10" s="2"/>
      <c r="B10" s="2"/>
      <c r="C10" s="2"/>
      <c r="D10" s="3" t="s">
        <v>115</v>
      </c>
      <c r="E10" s="29">
        <f>WACC!C6</f>
        <v>0.11919504</v>
      </c>
      <c r="F10" s="25"/>
      <c r="G10" s="25"/>
      <c r="H10" s="25"/>
      <c r="I10" s="25"/>
    </row>
    <row r="11" spans="1:20" ht="12.75" customHeight="1" x14ac:dyDescent="0.2">
      <c r="A11" s="2"/>
      <c r="B11" s="2"/>
      <c r="C11" s="2"/>
      <c r="D11" s="3"/>
      <c r="E11" s="3"/>
      <c r="F11" s="25"/>
      <c r="G11" s="25"/>
      <c r="H11" s="25"/>
      <c r="I11" s="25"/>
    </row>
    <row r="12" spans="1:20" ht="12.75" customHeight="1" x14ac:dyDescent="0.2">
      <c r="A12" s="2"/>
      <c r="B12" s="2"/>
      <c r="C12" s="2"/>
      <c r="D12" s="26" t="s">
        <v>120</v>
      </c>
      <c r="E12" s="3"/>
      <c r="F12" s="25"/>
      <c r="G12" s="25"/>
      <c r="H12" s="25"/>
      <c r="I12" s="25"/>
    </row>
    <row r="13" spans="1:20" ht="12.75" customHeight="1" x14ac:dyDescent="0.2">
      <c r="A13" s="2"/>
      <c r="B13" s="2"/>
      <c r="C13" s="2"/>
      <c r="D13" s="3" t="s">
        <v>120</v>
      </c>
      <c r="E13" s="27">
        <f>WACC!C10</f>
        <v>4.6899999999999997E-2</v>
      </c>
      <c r="F13" s="84"/>
      <c r="G13" s="86"/>
      <c r="H13" s="86"/>
      <c r="I13" s="25"/>
    </row>
    <row r="14" spans="1:20" ht="12.75" customHeight="1" x14ac:dyDescent="0.2">
      <c r="A14" s="2"/>
      <c r="B14" s="2"/>
      <c r="C14" s="2"/>
      <c r="D14" s="3" t="s">
        <v>121</v>
      </c>
      <c r="E14" s="89">
        <f>WACC!F4</f>
        <v>0</v>
      </c>
      <c r="F14" s="85"/>
      <c r="G14" s="87"/>
      <c r="H14" s="87"/>
      <c r="I14" s="25"/>
    </row>
    <row r="15" spans="1:20" ht="12.75" customHeight="1" x14ac:dyDescent="0.2">
      <c r="A15" s="2"/>
      <c r="B15" s="2"/>
      <c r="C15" s="2"/>
      <c r="D15" s="3" t="s">
        <v>122</v>
      </c>
      <c r="E15" s="29">
        <f>(1-E14)*E13</f>
        <v>4.6899999999999997E-2</v>
      </c>
      <c r="F15" s="25"/>
      <c r="G15" s="25"/>
      <c r="H15" s="25"/>
      <c r="I15" s="25"/>
    </row>
    <row r="16" spans="1:20" ht="12.75" customHeight="1" x14ac:dyDescent="0.2">
      <c r="A16" s="2"/>
      <c r="B16" s="2"/>
      <c r="C16" s="2"/>
      <c r="D16" s="3"/>
      <c r="E16" s="3"/>
      <c r="F16" s="25"/>
      <c r="G16" s="25"/>
      <c r="H16" s="25"/>
      <c r="I16" s="25"/>
    </row>
    <row r="17" spans="1:18" ht="12.75" customHeight="1" x14ac:dyDescent="0.2">
      <c r="A17" s="2"/>
      <c r="B17" s="2"/>
      <c r="C17" s="2"/>
      <c r="D17" s="32" t="s">
        <v>125</v>
      </c>
      <c r="E17" s="3"/>
      <c r="F17" s="25"/>
      <c r="G17" s="25"/>
      <c r="H17" s="25"/>
      <c r="I17" s="25"/>
    </row>
    <row r="18" spans="1:18" ht="12.75" customHeight="1" x14ac:dyDescent="0.2">
      <c r="A18" s="2"/>
      <c r="B18" s="2"/>
      <c r="C18" s="2"/>
      <c r="D18" s="31" t="s">
        <v>153</v>
      </c>
      <c r="E18" s="34">
        <f>0.5*('Balance Sheet (2)'!G74)+0.5*('Balance Sheet (2)'!F74)</f>
        <v>86.072332500000002</v>
      </c>
      <c r="F18" s="25"/>
      <c r="G18" s="25"/>
      <c r="H18" s="25"/>
      <c r="I18" s="25"/>
    </row>
    <row r="19" spans="1:18" ht="12.75" customHeight="1" x14ac:dyDescent="0.2">
      <c r="A19" s="2"/>
      <c r="B19" s="2"/>
      <c r="C19" s="2"/>
      <c r="D19" s="31" t="s">
        <v>126</v>
      </c>
      <c r="E19" s="33">
        <v>75.84</v>
      </c>
      <c r="F19" s="25"/>
      <c r="G19" s="25"/>
      <c r="H19" s="25"/>
      <c r="I19" s="25"/>
    </row>
    <row r="20" spans="1:18" ht="12.75" customHeight="1" x14ac:dyDescent="0.2">
      <c r="A20" s="2"/>
      <c r="B20" s="2"/>
      <c r="C20" s="2"/>
      <c r="D20" s="31" t="s">
        <v>130</v>
      </c>
      <c r="E20" s="25">
        <f>E19*E18</f>
        <v>6527.7256968000002</v>
      </c>
      <c r="F20" s="25"/>
      <c r="G20" s="25"/>
      <c r="H20" s="25"/>
      <c r="I20" s="25"/>
    </row>
    <row r="21" spans="1:18" ht="12.75" customHeight="1" x14ac:dyDescent="0.2">
      <c r="A21" s="2"/>
      <c r="B21" s="2"/>
      <c r="C21" s="2"/>
      <c r="D21" s="31"/>
      <c r="E21" s="3"/>
      <c r="F21" s="25"/>
      <c r="G21" s="25"/>
      <c r="H21" s="25"/>
      <c r="I21" s="25"/>
    </row>
    <row r="22" spans="1:18" ht="12.75" customHeight="1" x14ac:dyDescent="0.2">
      <c r="A22" s="2"/>
      <c r="B22" s="2"/>
      <c r="C22" s="2"/>
      <c r="D22" s="31" t="s">
        <v>128</v>
      </c>
      <c r="E22" s="35">
        <f>SUM('Balance Sheet (2)'!G51:G52)</f>
        <v>1006.873</v>
      </c>
      <c r="F22" s="25"/>
      <c r="G22" s="25"/>
      <c r="H22" s="25"/>
      <c r="I22" s="25"/>
    </row>
    <row r="23" spans="1:18" ht="12.75" customHeight="1" x14ac:dyDescent="0.2">
      <c r="A23" s="2"/>
      <c r="B23" s="2"/>
      <c r="C23" s="2"/>
      <c r="D23" s="31" t="s">
        <v>129</v>
      </c>
      <c r="E23" s="35">
        <f>SUM('Balance Sheet (2)'!G44:G45)</f>
        <v>11.452999999999999</v>
      </c>
      <c r="F23" s="25"/>
      <c r="G23" s="25"/>
      <c r="H23" s="25"/>
      <c r="I23" s="25"/>
    </row>
    <row r="24" spans="1:18" ht="12.75" customHeight="1" x14ac:dyDescent="0.2">
      <c r="A24" s="2"/>
      <c r="B24" s="2"/>
      <c r="C24" s="2"/>
      <c r="D24" s="88" t="s">
        <v>131</v>
      </c>
      <c r="E24" s="83">
        <f>SUM(E22:E23)</f>
        <v>1018.326</v>
      </c>
      <c r="F24" s="25"/>
      <c r="G24" s="25"/>
      <c r="H24" s="25"/>
      <c r="I24" s="25"/>
    </row>
    <row r="25" spans="1:18" ht="12.75" customHeight="1" x14ac:dyDescent="0.2">
      <c r="A25" s="2"/>
      <c r="B25" s="2"/>
      <c r="C25" s="2"/>
      <c r="D25" s="31"/>
      <c r="E25" s="3"/>
      <c r="F25" s="25"/>
      <c r="G25" s="25"/>
      <c r="H25" s="25"/>
      <c r="I25" s="25"/>
    </row>
    <row r="26" spans="1:18" ht="12.75" customHeight="1" x14ac:dyDescent="0.2">
      <c r="A26" s="2"/>
      <c r="B26" s="2"/>
      <c r="C26" s="2"/>
      <c r="D26" s="3" t="s">
        <v>115</v>
      </c>
      <c r="E26" s="62">
        <f>E10</f>
        <v>0.11919504</v>
      </c>
      <c r="F26" s="25"/>
      <c r="G26" s="25"/>
      <c r="H26" s="25"/>
      <c r="I26" s="25"/>
    </row>
    <row r="27" spans="1:18" ht="12.75" customHeight="1" x14ac:dyDescent="0.2">
      <c r="A27" s="2"/>
      <c r="B27" s="2"/>
      <c r="C27" s="2"/>
      <c r="D27" s="30" t="s">
        <v>123</v>
      </c>
      <c r="E27" s="36">
        <f>WACC!E15</f>
        <v>0.87423426538879556</v>
      </c>
      <c r="F27" s="25"/>
      <c r="G27" s="25"/>
      <c r="H27" s="25"/>
      <c r="I27" s="25"/>
    </row>
    <row r="28" spans="1:18" ht="12.75" customHeight="1" x14ac:dyDescent="0.2">
      <c r="A28" s="2"/>
      <c r="B28" s="2"/>
      <c r="C28" s="2"/>
      <c r="D28" s="3" t="s">
        <v>120</v>
      </c>
      <c r="E28" s="62">
        <f>E15</f>
        <v>4.6899999999999997E-2</v>
      </c>
      <c r="F28" s="25"/>
      <c r="G28" s="25"/>
      <c r="H28" s="25"/>
      <c r="I28" s="25"/>
    </row>
    <row r="29" spans="1:18" ht="12.75" customHeight="1" x14ac:dyDescent="0.2">
      <c r="A29" s="2"/>
      <c r="B29" s="2"/>
      <c r="C29" s="2"/>
      <c r="D29" s="30" t="s">
        <v>124</v>
      </c>
      <c r="E29" s="36">
        <f>WACC!D15</f>
        <v>0.12576573461120441</v>
      </c>
      <c r="F29" s="25"/>
      <c r="G29" s="25"/>
      <c r="H29" s="25"/>
      <c r="I29" s="25"/>
    </row>
    <row r="30" spans="1:18" ht="12.75" customHeight="1" x14ac:dyDescent="0.2">
      <c r="A30" s="2"/>
      <c r="B30" s="2"/>
      <c r="C30" s="2"/>
      <c r="D30" s="21" t="s">
        <v>114</v>
      </c>
      <c r="E30" s="37">
        <f>WACC!C11</f>
        <v>0.11010280118565359</v>
      </c>
      <c r="F30" s="25"/>
      <c r="G30" s="25"/>
      <c r="H30" s="25"/>
      <c r="I30" s="25"/>
    </row>
    <row r="31" spans="1:18" s="42" customFormat="1" ht="12.75" customHeight="1" x14ac:dyDescent="0.2">
      <c r="A31" s="23"/>
      <c r="B31" s="23"/>
      <c r="C31" s="23"/>
      <c r="D31" s="39"/>
      <c r="E31" s="40"/>
      <c r="F31" s="41"/>
      <c r="G31" s="41"/>
      <c r="H31" s="41"/>
      <c r="I31" s="41"/>
      <c r="R31" s="72"/>
    </row>
    <row r="32" spans="1:18" s="42" customFormat="1" ht="12.75" customHeight="1" x14ac:dyDescent="0.2">
      <c r="A32" s="23"/>
      <c r="B32" s="23"/>
      <c r="C32" s="23"/>
      <c r="D32" s="39"/>
      <c r="E32" s="40"/>
      <c r="F32" s="41"/>
      <c r="G32" s="41"/>
      <c r="H32" s="41"/>
      <c r="I32" s="41"/>
      <c r="R32" s="72"/>
    </row>
    <row r="33" spans="1:18" s="42" customFormat="1" ht="12.75" customHeight="1" x14ac:dyDescent="0.2">
      <c r="A33" s="23"/>
      <c r="B33" s="23"/>
      <c r="C33" s="23"/>
      <c r="D33" s="44" t="s">
        <v>133</v>
      </c>
      <c r="E33" s="47">
        <f ca="1">TODAY()</f>
        <v>44634</v>
      </c>
      <c r="F33" s="41"/>
      <c r="G33" s="41"/>
      <c r="H33" s="41"/>
      <c r="I33" s="41"/>
      <c r="R33" s="72"/>
    </row>
    <row r="34" spans="1:18" s="42" customFormat="1" ht="12.75" customHeight="1" x14ac:dyDescent="0.2">
      <c r="A34" s="23"/>
      <c r="B34" s="23"/>
      <c r="C34" s="23"/>
      <c r="D34" s="45" t="s">
        <v>134</v>
      </c>
      <c r="E34" s="46">
        <v>44926</v>
      </c>
      <c r="F34" s="41"/>
      <c r="G34" s="41"/>
      <c r="H34" s="41"/>
      <c r="I34" s="41"/>
      <c r="R34" s="72"/>
    </row>
    <row r="35" spans="1:18" s="42" customFormat="1" ht="12.75" customHeight="1" x14ac:dyDescent="0.2">
      <c r="A35" s="23"/>
      <c r="B35" s="23"/>
      <c r="C35" s="23"/>
      <c r="D35" s="45" t="s">
        <v>135</v>
      </c>
      <c r="E35" s="48">
        <f ca="1">YEARFRAC(E33,E34)</f>
        <v>0.79722222222222228</v>
      </c>
      <c r="F35" s="41"/>
      <c r="G35" s="41"/>
      <c r="H35" s="41"/>
      <c r="I35" s="41"/>
      <c r="R35" s="72"/>
    </row>
    <row r="36" spans="1:18" s="42" customFormat="1" ht="12.75" customHeight="1" x14ac:dyDescent="0.2">
      <c r="A36" s="23"/>
      <c r="B36" s="23"/>
      <c r="C36" s="23"/>
      <c r="D36" s="53" t="s">
        <v>114</v>
      </c>
      <c r="E36" s="63">
        <f>E30</f>
        <v>0.11010280118565359</v>
      </c>
      <c r="F36" s="41"/>
      <c r="G36" s="41"/>
      <c r="H36" s="41"/>
      <c r="I36" s="41"/>
      <c r="R36" s="72"/>
    </row>
    <row r="37" spans="1:18" x14ac:dyDescent="0.2">
      <c r="A37" s="2"/>
      <c r="B37" s="2"/>
      <c r="C37" s="2"/>
      <c r="D37" s="178" t="s">
        <v>103</v>
      </c>
      <c r="E37" s="178">
        <v>2016</v>
      </c>
      <c r="F37" s="178">
        <v>2017</v>
      </c>
      <c r="G37" s="178">
        <v>2018</v>
      </c>
      <c r="H37" s="178">
        <v>2019</v>
      </c>
      <c r="I37" s="178">
        <v>2020</v>
      </c>
      <c r="J37" s="178">
        <v>2021</v>
      </c>
      <c r="K37" s="178">
        <v>2022</v>
      </c>
      <c r="L37" s="178">
        <v>2023</v>
      </c>
      <c r="M37" s="178">
        <v>2024</v>
      </c>
      <c r="N37" s="178">
        <v>2025</v>
      </c>
      <c r="O37" s="178">
        <v>2026</v>
      </c>
      <c r="P37" s="178">
        <v>2027</v>
      </c>
      <c r="R37"/>
    </row>
    <row r="38" spans="1:18" ht="12.75" customHeight="1" x14ac:dyDescent="0.2">
      <c r="D38" s="5" t="s">
        <v>105</v>
      </c>
      <c r="E38" s="17">
        <f>'Income Statement'!E6</f>
        <v>167.42599999999999</v>
      </c>
      <c r="F38" s="17">
        <f>'Income Statement'!F6</f>
        <v>213.15899999999999</v>
      </c>
      <c r="G38" s="17">
        <f>'Income Statement'!G6</f>
        <v>272.09800000000001</v>
      </c>
      <c r="H38" s="17">
        <f>'Income Statement'!H6</f>
        <v>382.42099999999999</v>
      </c>
      <c r="I38" s="17">
        <f>'Income Statement'!I6</f>
        <v>500.56900000000002</v>
      </c>
      <c r="J38" s="17">
        <f>'Income Statement'!J6</f>
        <v>698.97699999999998</v>
      </c>
      <c r="K38" s="17">
        <f>'Income Statement'!K6</f>
        <v>968.74111457009496</v>
      </c>
      <c r="L38" s="17">
        <f>'Income Statement'!L6</f>
        <v>1103.5290805935513</v>
      </c>
      <c r="M38" s="17">
        <f>'Income Statement'!M6</f>
        <v>1355.4652555894693</v>
      </c>
      <c r="N38" s="17">
        <f>'Income Statement'!N6</f>
        <v>1634.57814235709</v>
      </c>
      <c r="O38" s="17">
        <f>'Income Statement'!O6</f>
        <v>1930.9430247059079</v>
      </c>
      <c r="P38" s="17">
        <f>'Income Statement'!P6</f>
        <v>2263.0946034602084</v>
      </c>
      <c r="R38"/>
    </row>
    <row r="39" spans="1:18" ht="12.75" customHeight="1" x14ac:dyDescent="0.2">
      <c r="D39" s="19" t="s">
        <v>104</v>
      </c>
      <c r="E39" s="8"/>
      <c r="F39" s="20">
        <f>'Income Statement'!V6</f>
        <v>0.27315351259660992</v>
      </c>
      <c r="G39" s="20">
        <f>'Income Statement'!W6</f>
        <v>0.27650251690052974</v>
      </c>
      <c r="H39" s="20">
        <f>'Income Statement'!X6</f>
        <v>0.40545318230931493</v>
      </c>
      <c r="I39" s="20">
        <f>'Income Statement'!Y6</f>
        <v>0.30894746888899938</v>
      </c>
      <c r="J39" s="20">
        <f>'Income Statement'!Z6</f>
        <v>0.39636493670203299</v>
      </c>
      <c r="K39" s="20">
        <f>'Income Statement'!AA6</f>
        <v>0.38594133221850646</v>
      </c>
      <c r="L39" s="20">
        <f>'Income Statement'!AB6</f>
        <v>0.13913724110209993</v>
      </c>
      <c r="M39" s="20">
        <f>'Income Statement'!AC6</f>
        <v>0.22830044031137811</v>
      </c>
      <c r="N39" s="20">
        <f>'Income Statement'!AD6</f>
        <v>0.2059166663377433</v>
      </c>
      <c r="O39" s="20">
        <f>'Income Statement'!AE6</f>
        <v>0.1813097059535218</v>
      </c>
      <c r="P39" s="20">
        <f>'Income Statement'!AF6</f>
        <v>0.17201521458919736</v>
      </c>
      <c r="R39"/>
    </row>
    <row r="40" spans="1:18" ht="3" customHeight="1" x14ac:dyDescent="0.2">
      <c r="D40" s="6"/>
      <c r="E40" s="8"/>
      <c r="F40" s="8"/>
      <c r="G40" s="8"/>
      <c r="H40" s="8"/>
      <c r="I40" s="8"/>
      <c r="J40" s="8"/>
      <c r="K40" s="8"/>
      <c r="L40" s="8"/>
      <c r="M40" s="8"/>
      <c r="N40" s="8"/>
      <c r="O40" s="8"/>
      <c r="P40" s="8"/>
      <c r="R40"/>
    </row>
    <row r="41" spans="1:18" ht="12.75" customHeight="1" x14ac:dyDescent="0.2">
      <c r="D41" s="6" t="s">
        <v>34</v>
      </c>
      <c r="E41" s="16">
        <f>'Income Statement'!E9</f>
        <v>48.512999999999998</v>
      </c>
      <c r="F41" s="16">
        <f>'Income Statement'!F9</f>
        <v>57.976999999999997</v>
      </c>
      <c r="G41" s="16">
        <f>'Income Statement'!G9</f>
        <v>78.649000000000001</v>
      </c>
      <c r="H41" s="16">
        <f>'Income Statement'!H9</f>
        <v>115.29900000000001</v>
      </c>
      <c r="I41" s="16">
        <f>'Income Statement'!I9</f>
        <v>143.095</v>
      </c>
      <c r="J41" s="16">
        <f>'Income Statement'!J9</f>
        <v>204.83199999999999</v>
      </c>
      <c r="K41" s="16">
        <f>'Income Statement'!K9</f>
        <v>280.93492322532751</v>
      </c>
      <c r="L41" s="16">
        <f>'Income Statement'!L9</f>
        <v>308.98814256619437</v>
      </c>
      <c r="M41" s="16">
        <f>'Income Statement'!M9</f>
        <v>365.97561900915673</v>
      </c>
      <c r="N41" s="16">
        <f>'Income Statement'!N9</f>
        <v>433.16320772462888</v>
      </c>
      <c r="O41" s="16">
        <f>'Income Statement'!O9</f>
        <v>502.04518642353605</v>
      </c>
      <c r="P41" s="16">
        <f>'Income Statement'!P9</f>
        <v>565.7736508650521</v>
      </c>
      <c r="R41"/>
    </row>
    <row r="42" spans="1:18" ht="12.75" customHeight="1" x14ac:dyDescent="0.2">
      <c r="D42" s="5" t="s">
        <v>106</v>
      </c>
      <c r="E42" s="15">
        <f>E38-E41</f>
        <v>118.91299999999998</v>
      </c>
      <c r="F42" s="15">
        <f t="shared" ref="F42:P42" si="0">F38-F41</f>
        <v>155.18199999999999</v>
      </c>
      <c r="G42" s="15">
        <f t="shared" si="0"/>
        <v>193.44900000000001</v>
      </c>
      <c r="H42" s="15">
        <f t="shared" si="0"/>
        <v>267.12199999999996</v>
      </c>
      <c r="I42" s="15">
        <f t="shared" si="0"/>
        <v>357.47400000000005</v>
      </c>
      <c r="J42" s="15">
        <f t="shared" si="0"/>
        <v>494.14499999999998</v>
      </c>
      <c r="K42" s="15">
        <f t="shared" si="0"/>
        <v>687.80619134476751</v>
      </c>
      <c r="L42" s="15">
        <f t="shared" si="0"/>
        <v>794.5409380273569</v>
      </c>
      <c r="M42" s="15">
        <f t="shared" si="0"/>
        <v>989.48963658031255</v>
      </c>
      <c r="N42" s="15">
        <f t="shared" si="0"/>
        <v>1201.4149346324612</v>
      </c>
      <c r="O42" s="15">
        <f t="shared" si="0"/>
        <v>1428.8978382823718</v>
      </c>
      <c r="P42" s="15">
        <f t="shared" si="0"/>
        <v>1697.3209525951563</v>
      </c>
      <c r="R42"/>
    </row>
    <row r="43" spans="1:18" ht="3" customHeight="1" x14ac:dyDescent="0.2">
      <c r="D43" s="6"/>
      <c r="E43" s="8"/>
      <c r="F43" s="8"/>
      <c r="G43" s="8"/>
      <c r="H43" s="8"/>
      <c r="I43" s="8"/>
      <c r="J43" s="8"/>
      <c r="K43" s="8"/>
      <c r="L43" s="8"/>
      <c r="M43" s="8"/>
      <c r="N43" s="8"/>
      <c r="O43" s="8"/>
      <c r="P43" s="8"/>
      <c r="R43"/>
    </row>
    <row r="44" spans="1:18" ht="12.75" customHeight="1" x14ac:dyDescent="0.2">
      <c r="D44" s="6" t="s">
        <v>32</v>
      </c>
      <c r="E44" s="16">
        <f>+'Income Statement'!E12</f>
        <v>138.858</v>
      </c>
      <c r="F44" s="16">
        <f>+'Income Statement'!F12</f>
        <v>168.08</v>
      </c>
      <c r="G44" s="16">
        <f>+'Income Statement'!G12</f>
        <v>208.42</v>
      </c>
      <c r="H44" s="16">
        <f>+'Income Statement'!H12</f>
        <v>240.55199999999999</v>
      </c>
      <c r="I44" s="16">
        <f>+'Income Statement'!I12</f>
        <v>295.83800000000002</v>
      </c>
      <c r="J44" s="16">
        <f>+'Income Statement'!J12</f>
        <v>432.40699999999998</v>
      </c>
      <c r="K44" s="16">
        <f>+'Income Statement'!K12</f>
        <v>484.37055728504748</v>
      </c>
      <c r="L44" s="16">
        <f>+'Income Statement'!L12</f>
        <v>496.58808626709811</v>
      </c>
      <c r="M44" s="16">
        <f>+'Income Statement'!M12</f>
        <v>542.18610223578776</v>
      </c>
      <c r="N44" s="16">
        <f>+'Income Statement'!N12</f>
        <v>572.1023498249815</v>
      </c>
      <c r="O44" s="16">
        <f>+'Income Statement'!O12</f>
        <v>579.28290741177238</v>
      </c>
      <c r="P44" s="16">
        <f>+'Income Statement'!P12</f>
        <v>565.7736508650521</v>
      </c>
      <c r="R44"/>
    </row>
    <row r="45" spans="1:18" ht="12.75" customHeight="1" x14ac:dyDescent="0.2">
      <c r="D45" s="6" t="s">
        <v>31</v>
      </c>
      <c r="E45" s="16">
        <f>'Income Statement'!E13</f>
        <v>32.847999999999999</v>
      </c>
      <c r="F45" s="16">
        <f>'Income Statement'!F13</f>
        <v>41.264000000000003</v>
      </c>
      <c r="G45" s="16">
        <f>'Income Statement'!G13</f>
        <v>51.908999999999999</v>
      </c>
      <c r="H45" s="16">
        <f>'Income Statement'!H13</f>
        <v>82.441999999999993</v>
      </c>
      <c r="I45" s="16">
        <f>'Income Statement'!I13</f>
        <v>119.71</v>
      </c>
      <c r="J45" s="16">
        <f>'Income Statement'!J13</f>
        <v>167.39099999999999</v>
      </c>
      <c r="K45" s="16">
        <f>'Income Statement'!K13</f>
        <v>193.74822291401901</v>
      </c>
      <c r="L45" s="16">
        <f>'Income Statement'!L13</f>
        <v>187.59994370090374</v>
      </c>
      <c r="M45" s="16">
        <f>'Income Statement'!M13</f>
        <v>203.31978833842038</v>
      </c>
      <c r="N45" s="16">
        <f>'Income Statement'!N13</f>
        <v>228.84093992999263</v>
      </c>
      <c r="O45" s="16">
        <f>'Income Statement'!O13</f>
        <v>251.02259321176803</v>
      </c>
      <c r="P45" s="16">
        <f>'Income Statement'!P13</f>
        <v>226.30946034602084</v>
      </c>
      <c r="R45"/>
    </row>
    <row r="46" spans="1:18" ht="12.75" customHeight="1" x14ac:dyDescent="0.2">
      <c r="D46" s="6" t="s">
        <v>30</v>
      </c>
      <c r="E46" s="16">
        <f>'NWC Assumptions'!E38</f>
        <v>10.425000000000001</v>
      </c>
      <c r="F46" s="16">
        <f>'NWC Assumptions'!F38</f>
        <v>10.859</v>
      </c>
      <c r="G46" s="16">
        <f>'NWC Assumptions'!G38</f>
        <v>12.802</v>
      </c>
      <c r="H46" s="16">
        <f>'NWC Assumptions'!H38</f>
        <v>15.807</v>
      </c>
      <c r="I46" s="16">
        <f>'NWC Assumptions'!I38</f>
        <v>20.233000000000001</v>
      </c>
      <c r="J46" s="16">
        <f>'NWC Assumptions'!J38</f>
        <v>36.526000000000003</v>
      </c>
      <c r="K46" s="16">
        <f>'NWC Assumptions'!K38</f>
        <v>43.849975261325341</v>
      </c>
      <c r="L46" s="16">
        <f>'NWC Assumptions'!L38</f>
        <v>49.458877824639046</v>
      </c>
      <c r="M46" s="16">
        <f>'NWC Assumptions'!M38</f>
        <v>61.931242339886857</v>
      </c>
      <c r="N46" s="16">
        <f>'NWC Assumptions'!N38</f>
        <v>76.837483669633414</v>
      </c>
      <c r="O46" s="16">
        <f>'NWC Assumptions'!O38</f>
        <v>88.235063769562757</v>
      </c>
      <c r="P46" s="16">
        <f>'NWC Assumptions'!P38</f>
        <v>103.65635550720962</v>
      </c>
      <c r="R46"/>
    </row>
    <row r="47" spans="1:18" ht="12.75" customHeight="1" x14ac:dyDescent="0.2">
      <c r="D47" s="6" t="s">
        <v>29</v>
      </c>
      <c r="E47" s="16" t="str">
        <f>'Income Statement'!E15</f>
        <v>-</v>
      </c>
      <c r="F47" s="16" t="str">
        <f>'Income Statement'!F15</f>
        <v>-</v>
      </c>
      <c r="G47" s="16" t="str">
        <f>'Income Statement'!G15</f>
        <v>-</v>
      </c>
      <c r="H47" s="16" t="str">
        <f>'Income Statement'!H15</f>
        <v>-</v>
      </c>
      <c r="I47" s="16" t="str">
        <f>'Income Statement'!I15</f>
        <v>-</v>
      </c>
      <c r="J47" s="16" t="str">
        <f>'Income Statement'!J15</f>
        <v>-</v>
      </c>
      <c r="K47" s="16" t="str">
        <f>'Income Statement'!K15</f>
        <v>-</v>
      </c>
      <c r="L47" s="16" t="str">
        <f>'Income Statement'!L15</f>
        <v>-</v>
      </c>
      <c r="M47" s="16" t="str">
        <f>'Income Statement'!M15</f>
        <v>-</v>
      </c>
      <c r="N47" s="16" t="str">
        <f>'Income Statement'!N15</f>
        <v>-</v>
      </c>
      <c r="O47" s="16" t="str">
        <f>'Income Statement'!O15</f>
        <v>-</v>
      </c>
      <c r="P47" s="16" t="str">
        <f>'Income Statement'!P15</f>
        <v>-</v>
      </c>
      <c r="R47"/>
    </row>
    <row r="48" spans="1:18" ht="12.75" customHeight="1" x14ac:dyDescent="0.2">
      <c r="D48" s="5" t="s">
        <v>107</v>
      </c>
      <c r="E48" s="15">
        <f>SUM(E44:E47)</f>
        <v>182.13100000000003</v>
      </c>
      <c r="F48" s="15">
        <f t="shared" ref="F48:P48" si="1">SUM(F44:F47)</f>
        <v>220.20300000000003</v>
      </c>
      <c r="G48" s="15">
        <f t="shared" si="1"/>
        <v>273.13100000000003</v>
      </c>
      <c r="H48" s="15">
        <f t="shared" si="1"/>
        <v>338.80099999999999</v>
      </c>
      <c r="I48" s="15">
        <f t="shared" si="1"/>
        <v>435.78100000000001</v>
      </c>
      <c r="J48" s="15">
        <f t="shared" si="1"/>
        <v>636.32399999999996</v>
      </c>
      <c r="K48" s="15">
        <f t="shared" si="1"/>
        <v>721.96875546039178</v>
      </c>
      <c r="L48" s="15">
        <f t="shared" si="1"/>
        <v>733.64690779264083</v>
      </c>
      <c r="M48" s="15">
        <f t="shared" si="1"/>
        <v>807.43713291409495</v>
      </c>
      <c r="N48" s="15">
        <f t="shared" si="1"/>
        <v>877.78077342460756</v>
      </c>
      <c r="O48" s="15">
        <f t="shared" si="1"/>
        <v>918.54056439310318</v>
      </c>
      <c r="P48" s="15">
        <f t="shared" si="1"/>
        <v>895.73946671828253</v>
      </c>
      <c r="R48"/>
    </row>
    <row r="49" spans="4:18" ht="3" customHeight="1" x14ac:dyDescent="0.2">
      <c r="D49" s="6"/>
      <c r="E49" s="8"/>
      <c r="F49" s="8"/>
      <c r="G49" s="8"/>
      <c r="H49" s="8"/>
      <c r="I49" s="8"/>
      <c r="J49" s="8"/>
      <c r="K49" s="8"/>
      <c r="L49" s="8"/>
      <c r="M49" s="8"/>
      <c r="N49" s="8"/>
      <c r="O49" s="8"/>
      <c r="P49" s="8"/>
      <c r="R49"/>
    </row>
    <row r="50" spans="4:18" ht="12.75" customHeight="1" x14ac:dyDescent="0.2">
      <c r="D50" s="21" t="s">
        <v>1</v>
      </c>
      <c r="E50" s="22">
        <f t="shared" ref="E50:P50" si="2">E42-E48</f>
        <v>-63.218000000000046</v>
      </c>
      <c r="F50" s="22">
        <f t="shared" si="2"/>
        <v>-65.021000000000043</v>
      </c>
      <c r="G50" s="22">
        <f t="shared" si="2"/>
        <v>-79.682000000000016</v>
      </c>
      <c r="H50" s="22">
        <f t="shared" si="2"/>
        <v>-71.67900000000003</v>
      </c>
      <c r="I50" s="22">
        <f t="shared" si="2"/>
        <v>-78.30699999999996</v>
      </c>
      <c r="J50" s="22">
        <f t="shared" si="2"/>
        <v>-142.17899999999997</v>
      </c>
      <c r="K50" s="22">
        <f t="shared" si="2"/>
        <v>-34.162564115624264</v>
      </c>
      <c r="L50" s="22">
        <f t="shared" si="2"/>
        <v>60.89403023471607</v>
      </c>
      <c r="M50" s="22">
        <f t="shared" si="2"/>
        <v>182.0525036662176</v>
      </c>
      <c r="N50" s="22">
        <f t="shared" si="2"/>
        <v>323.63416120785359</v>
      </c>
      <c r="O50" s="22">
        <f t="shared" si="2"/>
        <v>510.35727388926864</v>
      </c>
      <c r="P50" s="22">
        <f t="shared" si="2"/>
        <v>801.58148587687378</v>
      </c>
      <c r="R50"/>
    </row>
    <row r="51" spans="4:18" ht="12.75" customHeight="1" x14ac:dyDescent="0.2">
      <c r="D51" s="51" t="s">
        <v>138</v>
      </c>
      <c r="E51" s="52">
        <f t="shared" ref="E51:J51" si="3">+E50+E46</f>
        <v>-52.793000000000049</v>
      </c>
      <c r="F51" s="52">
        <f t="shared" si="3"/>
        <v>-54.162000000000042</v>
      </c>
      <c r="G51" s="52">
        <f t="shared" si="3"/>
        <v>-66.880000000000024</v>
      </c>
      <c r="H51" s="52">
        <f t="shared" si="3"/>
        <v>-55.872000000000028</v>
      </c>
      <c r="I51" s="52">
        <f t="shared" si="3"/>
        <v>-58.073999999999955</v>
      </c>
      <c r="J51" s="52">
        <f t="shared" si="3"/>
        <v>-105.65299999999996</v>
      </c>
      <c r="K51" s="52">
        <f>+K50+K46</f>
        <v>9.687411145701077</v>
      </c>
      <c r="L51" s="52">
        <f t="shared" ref="L51:P51" si="4">+L50+L46</f>
        <v>110.35290805935512</v>
      </c>
      <c r="M51" s="52">
        <f t="shared" si="4"/>
        <v>243.98374600610447</v>
      </c>
      <c r="N51" s="52">
        <f t="shared" si="4"/>
        <v>400.47164487748699</v>
      </c>
      <c r="O51" s="52">
        <f t="shared" si="4"/>
        <v>598.59233765883141</v>
      </c>
      <c r="P51" s="52">
        <f t="shared" si="4"/>
        <v>905.23784138408337</v>
      </c>
      <c r="R51"/>
    </row>
    <row r="52" spans="4:18" ht="3" customHeight="1" x14ac:dyDescent="0.2">
      <c r="D52" s="6" t="s">
        <v>29</v>
      </c>
      <c r="R52"/>
    </row>
    <row r="53" spans="4:18" ht="12.75" customHeight="1" x14ac:dyDescent="0.2">
      <c r="D53" s="6" t="s">
        <v>108</v>
      </c>
      <c r="E53" s="16">
        <f>'Income Statement'!E36</f>
        <v>0.64</v>
      </c>
      <c r="F53" s="16">
        <f>'Income Statement'!F36</f>
        <v>-1.2</v>
      </c>
      <c r="G53" s="16">
        <f>'Income Statement'!G36</f>
        <v>-1</v>
      </c>
      <c r="H53" s="16">
        <f>'Income Statement'!H36</f>
        <v>0.95499999999999996</v>
      </c>
      <c r="I53" s="16">
        <f>'Income Statement'!I36</f>
        <v>-8.3000000000000007</v>
      </c>
      <c r="J53" s="16">
        <f>'Income Statement'!J36</f>
        <v>3.3079999999999998</v>
      </c>
      <c r="K53" s="16">
        <f>'Income Statement'!K36</f>
        <v>0.16952969504976911</v>
      </c>
      <c r="L53" s="16">
        <f>'Income Statement'!L36</f>
        <v>2.6760580204393603</v>
      </c>
      <c r="M53" s="16">
        <f>'Income Statement'!M36</f>
        <v>5.9979337559834001</v>
      </c>
      <c r="N53" s="16">
        <f>'Income Statement'!N36</f>
        <v>9.8891977612603963</v>
      </c>
      <c r="O53" s="16">
        <f>'Income Statement'!O36</f>
        <v>14.819987714617842</v>
      </c>
      <c r="P53" s="16">
        <f>'Income Statement'!P36</f>
        <v>22.461213939342571</v>
      </c>
      <c r="R53"/>
    </row>
    <row r="54" spans="4:18" ht="3" customHeight="1" x14ac:dyDescent="0.2">
      <c r="D54" s="6"/>
      <c r="E54" s="14"/>
      <c r="F54" s="14"/>
      <c r="G54" s="14"/>
      <c r="H54" s="14"/>
      <c r="I54" s="14"/>
      <c r="J54" s="14"/>
      <c r="K54" s="14"/>
      <c r="L54" s="14"/>
      <c r="M54" s="14"/>
      <c r="N54" s="14"/>
      <c r="O54" s="14"/>
      <c r="P54" s="14"/>
      <c r="R54"/>
    </row>
    <row r="55" spans="4:18" ht="12.75" customHeight="1" x14ac:dyDescent="0.2">
      <c r="D55" s="21" t="s">
        <v>151</v>
      </c>
      <c r="E55" s="22">
        <f t="shared" ref="E55:J55" si="5">E50-E53</f>
        <v>-63.858000000000047</v>
      </c>
      <c r="F55" s="22">
        <f t="shared" si="5"/>
        <v>-63.821000000000041</v>
      </c>
      <c r="G55" s="22">
        <f t="shared" si="5"/>
        <v>-78.682000000000016</v>
      </c>
      <c r="H55" s="22">
        <f t="shared" si="5"/>
        <v>-72.634000000000029</v>
      </c>
      <c r="I55" s="22">
        <f t="shared" si="5"/>
        <v>-70.006999999999962</v>
      </c>
      <c r="J55" s="22">
        <f t="shared" si="5"/>
        <v>-145.48699999999997</v>
      </c>
      <c r="K55" s="22">
        <f>K50-K53</f>
        <v>-34.332093810674031</v>
      </c>
      <c r="L55" s="22">
        <f t="shared" ref="L55:P55" si="6">L50-L53</f>
        <v>58.217972214276706</v>
      </c>
      <c r="M55" s="22">
        <f t="shared" si="6"/>
        <v>176.05456991023419</v>
      </c>
      <c r="N55" s="22">
        <f t="shared" si="6"/>
        <v>313.7449634465932</v>
      </c>
      <c r="O55" s="22">
        <f t="shared" si="6"/>
        <v>495.53728617465077</v>
      </c>
      <c r="P55" s="22">
        <f t="shared" si="6"/>
        <v>779.12027193753124</v>
      </c>
      <c r="R55"/>
    </row>
    <row r="56" spans="4:18" ht="3" customHeight="1" x14ac:dyDescent="0.2">
      <c r="D56" s="6"/>
      <c r="E56" s="14"/>
      <c r="F56" s="14"/>
      <c r="G56" s="14"/>
      <c r="H56" s="14"/>
      <c r="I56" s="14"/>
      <c r="J56" s="14"/>
      <c r="K56" s="14"/>
      <c r="L56" s="14"/>
      <c r="M56" s="14"/>
      <c r="N56" s="14"/>
      <c r="O56" s="14"/>
      <c r="P56" s="14"/>
      <c r="R56"/>
    </row>
    <row r="57" spans="4:18" ht="12.75" customHeight="1" x14ac:dyDescent="0.2">
      <c r="D57" s="6" t="s">
        <v>109</v>
      </c>
      <c r="E57" s="64">
        <f t="shared" ref="E57:J57" si="7">E46</f>
        <v>10.425000000000001</v>
      </c>
      <c r="F57" s="64">
        <f t="shared" si="7"/>
        <v>10.859</v>
      </c>
      <c r="G57" s="64">
        <f t="shared" si="7"/>
        <v>12.802</v>
      </c>
      <c r="H57" s="64">
        <f t="shared" si="7"/>
        <v>15.807</v>
      </c>
      <c r="I57" s="64">
        <f t="shared" si="7"/>
        <v>20.233000000000001</v>
      </c>
      <c r="J57" s="64">
        <f t="shared" si="7"/>
        <v>36.526000000000003</v>
      </c>
      <c r="K57" s="64">
        <f>K46</f>
        <v>43.849975261325341</v>
      </c>
      <c r="L57" s="64">
        <f t="shared" ref="L57:P57" si="8">L46</f>
        <v>49.458877824639046</v>
      </c>
      <c r="M57" s="64">
        <f t="shared" si="8"/>
        <v>61.931242339886857</v>
      </c>
      <c r="N57" s="64">
        <f t="shared" si="8"/>
        <v>76.837483669633414</v>
      </c>
      <c r="O57" s="64">
        <f t="shared" si="8"/>
        <v>88.235063769562757</v>
      </c>
      <c r="P57" s="64">
        <f t="shared" si="8"/>
        <v>103.65635550720962</v>
      </c>
      <c r="R57"/>
    </row>
    <row r="58" spans="4:18" ht="12.75" customHeight="1" x14ac:dyDescent="0.2">
      <c r="D58" s="6" t="s">
        <v>110</v>
      </c>
      <c r="E58" s="14">
        <f>+'NWC Assumptions'!E41</f>
        <v>-6.7</v>
      </c>
      <c r="F58" s="14">
        <f>+'NWC Assumptions'!F41</f>
        <v>-14</v>
      </c>
      <c r="G58" s="14">
        <f>+'NWC Assumptions'!G41</f>
        <v>-14.4</v>
      </c>
      <c r="H58" s="14">
        <f>+'NWC Assumptions'!H41</f>
        <v>-7.9</v>
      </c>
      <c r="I58" s="14">
        <f>+'NWC Assumptions'!I41</f>
        <v>-4.5</v>
      </c>
      <c r="J58" s="14">
        <f>+'NWC Assumptions'!J41</f>
        <v>-7.7</v>
      </c>
      <c r="K58" s="14">
        <f>+'NWC Assumptions'!K41</f>
        <v>-30.857215976068801</v>
      </c>
      <c r="L58" s="14">
        <f>+'NWC Assumptions'!L41</f>
        <v>-27.685059791167522</v>
      </c>
      <c r="M58" s="14">
        <f>+'NWC Assumptions'!M41</f>
        <v>-26.459869372069509</v>
      </c>
      <c r="N58" s="14">
        <f>+'NWC Assumptions'!N41</f>
        <v>-31.5366992277736</v>
      </c>
      <c r="O58" s="14">
        <f>+'NWC Assumptions'!O41</f>
        <v>-41.233784072963637</v>
      </c>
      <c r="P58" s="14">
        <f>+'NWC Assumptions'!P41</f>
        <v>-53.005851797087807</v>
      </c>
      <c r="R58"/>
    </row>
    <row r="59" spans="4:18" ht="12.75" customHeight="1" x14ac:dyDescent="0.2">
      <c r="D59" s="6" t="s">
        <v>111</v>
      </c>
      <c r="E59" s="14">
        <f>-'NWC Assumptions'!E32</f>
        <v>0</v>
      </c>
      <c r="F59" s="14">
        <f>-'NWC Assumptions'!F32</f>
        <v>22.018999999999977</v>
      </c>
      <c r="G59" s="14">
        <f>-'NWC Assumptions'!G32</f>
        <v>31.781000000000006</v>
      </c>
      <c r="H59" s="14">
        <f>-'NWC Assumptions'!H32</f>
        <v>51.049999999999983</v>
      </c>
      <c r="I59" s="14">
        <f>-'NWC Assumptions'!I32</f>
        <v>52.132999999999981</v>
      </c>
      <c r="J59" s="14">
        <f>-'NWC Assumptions'!J32</f>
        <v>85.654999999999973</v>
      </c>
      <c r="K59" s="14">
        <f>-'NWC Assumptions'!K32</f>
        <v>-25.869514893611949</v>
      </c>
      <c r="L59" s="14">
        <f>-'NWC Assumptions'!L32</f>
        <v>7.6552194606105104</v>
      </c>
      <c r="M59" s="14">
        <f>-'NWC Assumptions'!M32</f>
        <v>26.600355394639223</v>
      </c>
      <c r="N59" s="14">
        <f>-'NWC Assumptions'!N32</f>
        <v>24.159003849075816</v>
      </c>
      <c r="O59" s="14">
        <f>-'NWC Assumptions'!O32</f>
        <v>34.062816052518883</v>
      </c>
      <c r="P59" s="14">
        <f>-'NWC Assumptions'!P32</f>
        <v>-6.321126103652432</v>
      </c>
      <c r="R59"/>
    </row>
    <row r="60" spans="4:18" ht="3" customHeight="1" x14ac:dyDescent="0.2">
      <c r="D60" s="6"/>
      <c r="R60"/>
    </row>
    <row r="61" spans="4:18" ht="12.75" customHeight="1" x14ac:dyDescent="0.2">
      <c r="D61" s="21" t="s">
        <v>112</v>
      </c>
      <c r="E61" s="22">
        <f t="shared" ref="E61:J61" si="9">SUM(E55:E59)</f>
        <v>-60.133000000000052</v>
      </c>
      <c r="F61" s="22">
        <f t="shared" si="9"/>
        <v>-44.943000000000069</v>
      </c>
      <c r="G61" s="22">
        <f t="shared" si="9"/>
        <v>-48.499000000000024</v>
      </c>
      <c r="H61" s="22">
        <f t="shared" si="9"/>
        <v>-13.677000000000049</v>
      </c>
      <c r="I61" s="22">
        <f t="shared" si="9"/>
        <v>-2.1409999999999769</v>
      </c>
      <c r="J61" s="22">
        <f t="shared" si="9"/>
        <v>-31.005999999999986</v>
      </c>
      <c r="K61" s="22">
        <f>SUM(K55:K59)</f>
        <v>-47.208849419029441</v>
      </c>
      <c r="L61" s="22">
        <f t="shared" ref="L61:P61" si="10">SUM(L55:L59)</f>
        <v>87.647009708358738</v>
      </c>
      <c r="M61" s="22">
        <f t="shared" si="10"/>
        <v>238.12629827269078</v>
      </c>
      <c r="N61" s="22">
        <f t="shared" si="10"/>
        <v>383.2047517375288</v>
      </c>
      <c r="O61" s="22">
        <f t="shared" si="10"/>
        <v>576.60138192376871</v>
      </c>
      <c r="P61" s="22">
        <f t="shared" si="10"/>
        <v>823.44964954400064</v>
      </c>
      <c r="R61"/>
    </row>
    <row r="62" spans="4:18" s="1" customFormat="1" ht="12.75" customHeight="1" x14ac:dyDescent="0.2">
      <c r="D62" s="39" t="s">
        <v>135</v>
      </c>
      <c r="E62" s="49">
        <f t="shared" ref="E62:J62" ca="1" si="11">+IF(YEAR($E$33)=E$37,$E$35,1)</f>
        <v>1</v>
      </c>
      <c r="F62" s="49">
        <f t="shared" ca="1" si="11"/>
        <v>1</v>
      </c>
      <c r="G62" s="49">
        <f t="shared" ca="1" si="11"/>
        <v>1</v>
      </c>
      <c r="H62" s="49">
        <f t="shared" ca="1" si="11"/>
        <v>1</v>
      </c>
      <c r="I62" s="49">
        <f t="shared" ca="1" si="11"/>
        <v>1</v>
      </c>
      <c r="J62" s="49">
        <f t="shared" ca="1" si="11"/>
        <v>1</v>
      </c>
      <c r="K62" s="49">
        <f ca="1">+IF(YEAR($E$33)=K$37,$E$35,1)</f>
        <v>0.79722222222222228</v>
      </c>
      <c r="L62" s="49">
        <f ca="1">+IF(YEAR($E$33)=L$37,$E$35,1)</f>
        <v>1</v>
      </c>
      <c r="M62" s="49">
        <f t="shared" ref="M62:P62" ca="1" si="12">+IF(YEAR($E$33)=M$37,$E$35,1)</f>
        <v>1</v>
      </c>
      <c r="N62" s="49">
        <f t="shared" ca="1" si="12"/>
        <v>1</v>
      </c>
      <c r="O62" s="49">
        <f t="shared" ca="1" si="12"/>
        <v>1</v>
      </c>
      <c r="P62" s="49">
        <f t="shared" ca="1" si="12"/>
        <v>1</v>
      </c>
      <c r="Q62"/>
      <c r="R62"/>
    </row>
    <row r="63" spans="4:18" ht="12.75" customHeight="1" x14ac:dyDescent="0.2">
      <c r="D63" s="21" t="s">
        <v>136</v>
      </c>
      <c r="E63" s="65">
        <f t="shared" ref="E63:J63" ca="1" si="13">+E61*E62</f>
        <v>-60.133000000000052</v>
      </c>
      <c r="F63" s="65">
        <f t="shared" ca="1" si="13"/>
        <v>-44.943000000000069</v>
      </c>
      <c r="G63" s="65">
        <f t="shared" ca="1" si="13"/>
        <v>-48.499000000000024</v>
      </c>
      <c r="H63" s="65">
        <f t="shared" ca="1" si="13"/>
        <v>-13.677000000000049</v>
      </c>
      <c r="I63" s="65">
        <f t="shared" ca="1" si="13"/>
        <v>-2.1409999999999769</v>
      </c>
      <c r="J63" s="65">
        <f t="shared" ca="1" si="13"/>
        <v>-31.005999999999986</v>
      </c>
      <c r="K63" s="65">
        <f ca="1">+K61*K62</f>
        <v>-37.635943842392919</v>
      </c>
      <c r="L63" s="65">
        <f t="shared" ref="L63:P63" ca="1" si="14">+L61*L62</f>
        <v>87.647009708358738</v>
      </c>
      <c r="M63" s="65">
        <f t="shared" ca="1" si="14"/>
        <v>238.12629827269078</v>
      </c>
      <c r="N63" s="65">
        <f t="shared" ca="1" si="14"/>
        <v>383.2047517375288</v>
      </c>
      <c r="O63" s="65">
        <f t="shared" ca="1" si="14"/>
        <v>576.60138192376871</v>
      </c>
      <c r="P63" s="65">
        <f t="shared" ca="1" si="14"/>
        <v>823.44964954400064</v>
      </c>
      <c r="R63"/>
    </row>
    <row r="64" spans="4:18" s="1" customFormat="1" ht="12.75" customHeight="1" x14ac:dyDescent="0.2">
      <c r="D64" s="39" t="s">
        <v>132</v>
      </c>
      <c r="E64" s="38"/>
      <c r="F64" s="38"/>
      <c r="G64" s="38"/>
      <c r="H64" s="38"/>
      <c r="I64" s="38"/>
      <c r="J64" s="49"/>
      <c r="K64" s="50">
        <v>0.75</v>
      </c>
      <c r="L64" s="49">
        <f>1+K64</f>
        <v>1.75</v>
      </c>
      <c r="M64" s="49">
        <f t="shared" ref="M64:P64" si="15">1+L64</f>
        <v>2.75</v>
      </c>
      <c r="N64" s="49">
        <f t="shared" si="15"/>
        <v>3.75</v>
      </c>
      <c r="O64" s="49">
        <f t="shared" si="15"/>
        <v>4.75</v>
      </c>
      <c r="P64" s="49">
        <f t="shared" si="15"/>
        <v>5.75</v>
      </c>
      <c r="Q64"/>
      <c r="R64"/>
    </row>
    <row r="65" spans="1:19" ht="12.75" customHeight="1" x14ac:dyDescent="0.2">
      <c r="D65" s="21" t="s">
        <v>137</v>
      </c>
      <c r="E65" s="22"/>
      <c r="F65" s="22"/>
      <c r="G65" s="22"/>
      <c r="H65" s="22"/>
      <c r="I65" s="22"/>
      <c r="J65" s="22"/>
      <c r="K65" s="22">
        <f ca="1">+K63/(1+$E$36)^K64</f>
        <v>-34.800093671312361</v>
      </c>
      <c r="L65" s="22">
        <f t="shared" ref="L65:P65" ca="1" si="16">+L63/(1+$E$36)^L64</f>
        <v>73.00481524655855</v>
      </c>
      <c r="M65" s="22">
        <f t="shared" ca="1" si="16"/>
        <v>178.67284999041738</v>
      </c>
      <c r="N65" s="22">
        <f t="shared" ca="1" si="16"/>
        <v>259.01140707300283</v>
      </c>
      <c r="O65" s="22">
        <f t="shared" ca="1" si="16"/>
        <v>351.07546995628434</v>
      </c>
      <c r="P65" s="22">
        <f t="shared" ca="1" si="16"/>
        <v>451.64650876301397</v>
      </c>
      <c r="R65"/>
    </row>
    <row r="66" spans="1:19" ht="12.75" customHeight="1" x14ac:dyDescent="0.2">
      <c r="G66" s="54"/>
      <c r="H66" s="54"/>
      <c r="I66" s="54"/>
      <c r="J66" s="54"/>
      <c r="K66" s="54"/>
      <c r="L66" s="54"/>
      <c r="M66" s="54"/>
      <c r="N66" s="54"/>
      <c r="O66" s="54"/>
      <c r="P66" s="54"/>
      <c r="Q66" s="54"/>
      <c r="R66" s="73"/>
    </row>
    <row r="67" spans="1:19" ht="12.75" customHeight="1" x14ac:dyDescent="0.2"/>
    <row r="68" spans="1:19" ht="12.75" customHeight="1" x14ac:dyDescent="0.2">
      <c r="A68" s="2"/>
      <c r="B68" s="2"/>
      <c r="C68" s="2"/>
      <c r="D68" s="178" t="s">
        <v>154</v>
      </c>
      <c r="E68" s="178"/>
      <c r="F68" s="178"/>
      <c r="G68" s="24"/>
      <c r="H68" s="24"/>
      <c r="I68" s="24"/>
      <c r="J68" s="24"/>
      <c r="K68" s="24"/>
      <c r="L68" s="24"/>
      <c r="M68" s="24"/>
      <c r="N68" s="24"/>
      <c r="O68" s="24"/>
      <c r="P68" s="24"/>
      <c r="Q68" s="24"/>
      <c r="R68" s="71"/>
      <c r="S68" s="1"/>
    </row>
    <row r="69" spans="1:19" ht="12.75" customHeight="1" x14ac:dyDescent="0.2">
      <c r="D69" s="43" t="s">
        <v>388</v>
      </c>
      <c r="E69" s="61">
        <f>P61</f>
        <v>823.44964954400064</v>
      </c>
      <c r="G69" s="1"/>
      <c r="H69" s="1"/>
      <c r="I69" s="1"/>
      <c r="J69" s="1"/>
      <c r="K69" s="1"/>
      <c r="L69" s="1"/>
      <c r="M69" s="1"/>
      <c r="N69" s="1"/>
      <c r="O69" s="1"/>
      <c r="P69" s="1"/>
      <c r="Q69" s="1"/>
      <c r="R69" s="76"/>
      <c r="S69" s="1"/>
    </row>
    <row r="70" spans="1:19" ht="12.75" customHeight="1" x14ac:dyDescent="0.2">
      <c r="D70" s="43" t="s">
        <v>139</v>
      </c>
      <c r="E70" s="55">
        <v>0.04</v>
      </c>
      <c r="G70" s="1"/>
      <c r="H70" s="1"/>
      <c r="I70" s="1"/>
      <c r="J70" s="1"/>
      <c r="K70" s="1"/>
      <c r="L70" s="1"/>
      <c r="M70" s="1"/>
      <c r="N70" s="1"/>
      <c r="O70" s="1"/>
      <c r="P70" s="1"/>
      <c r="Q70" s="1"/>
      <c r="R70" s="76"/>
      <c r="S70" s="1"/>
    </row>
    <row r="71" spans="1:19" ht="12.75" customHeight="1" x14ac:dyDescent="0.2">
      <c r="D71" s="43" t="s">
        <v>389</v>
      </c>
      <c r="E71" s="56">
        <f>+E69*(1+E70)</f>
        <v>856.38763552576074</v>
      </c>
      <c r="G71" s="1"/>
      <c r="H71" s="1"/>
      <c r="I71" s="1"/>
      <c r="J71" s="1"/>
      <c r="K71" s="1"/>
      <c r="L71" s="1"/>
      <c r="M71" s="1"/>
      <c r="N71" s="1"/>
      <c r="O71" s="1"/>
      <c r="P71" s="1"/>
      <c r="Q71" s="1"/>
      <c r="R71" s="76"/>
      <c r="S71" s="1"/>
    </row>
    <row r="72" spans="1:19" ht="12.75" customHeight="1" x14ac:dyDescent="0.2">
      <c r="D72" s="43" t="s">
        <v>114</v>
      </c>
      <c r="E72" s="66">
        <f>+E30</f>
        <v>0.11010280118565359</v>
      </c>
      <c r="G72" s="1"/>
      <c r="H72" s="1"/>
      <c r="I72" s="1"/>
      <c r="J72" s="1"/>
      <c r="K72" s="1"/>
      <c r="L72" s="1"/>
      <c r="M72" s="1"/>
      <c r="N72" s="1"/>
      <c r="O72" s="1"/>
      <c r="P72" s="1"/>
      <c r="Q72" s="1"/>
      <c r="R72" s="76"/>
      <c r="S72" s="1"/>
    </row>
    <row r="73" spans="1:19" ht="12.75" customHeight="1" x14ac:dyDescent="0.2">
      <c r="D73" s="43" t="s">
        <v>390</v>
      </c>
      <c r="E73" s="56">
        <f>+E71/(E72-E70)</f>
        <v>12216.168555915265</v>
      </c>
      <c r="F73" s="74"/>
      <c r="G73" s="1"/>
      <c r="H73" s="1"/>
      <c r="I73" s="1"/>
      <c r="J73" s="1"/>
      <c r="K73" s="1"/>
      <c r="L73" s="1"/>
      <c r="M73" s="1"/>
      <c r="N73" s="1"/>
      <c r="O73" s="1"/>
      <c r="P73" s="1"/>
      <c r="Q73" s="1"/>
      <c r="R73" s="76"/>
      <c r="S73" s="1"/>
    </row>
    <row r="74" spans="1:19" ht="12.75" customHeight="1" x14ac:dyDescent="0.2">
      <c r="D74" s="43" t="s">
        <v>132</v>
      </c>
      <c r="E74" s="90">
        <v>5.75</v>
      </c>
      <c r="G74" s="1"/>
      <c r="H74" s="1"/>
      <c r="I74" s="1"/>
      <c r="J74" s="1"/>
      <c r="K74" s="1"/>
      <c r="L74" s="1"/>
      <c r="M74" s="1"/>
      <c r="N74" s="1"/>
      <c r="O74" s="1"/>
      <c r="P74" s="1"/>
      <c r="Q74" s="1"/>
      <c r="R74" s="76"/>
      <c r="S74" s="1"/>
    </row>
    <row r="75" spans="1:19" ht="12.75" customHeight="1" x14ac:dyDescent="0.2">
      <c r="D75" s="43" t="s">
        <v>140</v>
      </c>
      <c r="E75" s="56">
        <f>+E73/(1+E72)^E74</f>
        <v>6700.3366651439937</v>
      </c>
      <c r="G75" s="1"/>
      <c r="H75" s="1"/>
      <c r="I75" s="1"/>
      <c r="J75" s="1"/>
      <c r="K75" s="1"/>
      <c r="L75" s="1"/>
      <c r="M75" s="1"/>
      <c r="N75" s="1"/>
      <c r="O75" s="1"/>
      <c r="P75" s="1"/>
      <c r="Q75" s="1"/>
      <c r="R75" s="76"/>
      <c r="S75" s="1"/>
    </row>
    <row r="76" spans="1:19" ht="12.75" customHeight="1" x14ac:dyDescent="0.2">
      <c r="D76" s="80" t="s">
        <v>391</v>
      </c>
      <c r="E76" s="81">
        <f>+E73/P51</f>
        <v>13.494982199636159</v>
      </c>
      <c r="G76" s="1"/>
      <c r="H76" s="1"/>
      <c r="I76" s="1"/>
      <c r="J76" s="1"/>
      <c r="K76" s="1"/>
      <c r="L76" s="1"/>
      <c r="M76" s="1"/>
      <c r="N76" s="1"/>
      <c r="O76" s="1"/>
      <c r="P76" s="1"/>
      <c r="Q76" s="1"/>
      <c r="R76" s="76"/>
      <c r="S76" s="1"/>
    </row>
    <row r="77" spans="1:19" ht="12.75" customHeight="1" x14ac:dyDescent="0.2">
      <c r="D77" s="80"/>
      <c r="E77" s="81"/>
      <c r="G77" s="1"/>
      <c r="H77" s="1"/>
      <c r="I77" s="1"/>
      <c r="J77" s="1"/>
      <c r="K77" s="1"/>
      <c r="L77" s="1"/>
      <c r="M77" s="1"/>
      <c r="N77" s="1"/>
      <c r="O77" s="1"/>
      <c r="P77" s="1"/>
      <c r="Q77" s="1"/>
      <c r="R77" s="76"/>
      <c r="S77" s="1"/>
    </row>
    <row r="78" spans="1:19" ht="12.75" customHeight="1" x14ac:dyDescent="0.2">
      <c r="A78" s="2"/>
      <c r="B78" s="2"/>
      <c r="C78" s="2"/>
      <c r="D78" s="178" t="s">
        <v>393</v>
      </c>
      <c r="E78" s="178"/>
      <c r="F78" s="178"/>
      <c r="G78" s="24"/>
      <c r="H78" s="24"/>
      <c r="I78" s="24"/>
      <c r="J78" s="24"/>
      <c r="K78" s="24"/>
      <c r="L78" s="24"/>
      <c r="M78" s="24"/>
      <c r="N78" s="24"/>
      <c r="O78" s="24"/>
      <c r="P78" s="24"/>
      <c r="Q78" s="24"/>
      <c r="R78" s="71"/>
      <c r="S78" s="1"/>
    </row>
    <row r="79" spans="1:19" ht="12.75" customHeight="1" x14ac:dyDescent="0.2">
      <c r="D79" s="43" t="s">
        <v>394</v>
      </c>
      <c r="E79" s="61">
        <f>P38</f>
        <v>2263.0946034602084</v>
      </c>
      <c r="G79" s="1"/>
      <c r="H79" s="1"/>
      <c r="I79" s="1"/>
      <c r="P79" s="1"/>
      <c r="Q79" s="1"/>
      <c r="R79" s="76"/>
      <c r="S79" s="1"/>
    </row>
    <row r="80" spans="1:19" ht="12.75" customHeight="1" x14ac:dyDescent="0.2">
      <c r="D80" s="43" t="s">
        <v>395</v>
      </c>
      <c r="E80" s="75">
        <v>5</v>
      </c>
      <c r="G80" s="1" t="s">
        <v>411</v>
      </c>
      <c r="H80" s="1"/>
      <c r="I80" s="1"/>
      <c r="P80" s="1"/>
      <c r="Q80" s="1"/>
      <c r="R80" s="76"/>
      <c r="S80" s="1"/>
    </row>
    <row r="81" spans="1:19" ht="12.75" customHeight="1" x14ac:dyDescent="0.2">
      <c r="D81" s="43" t="s">
        <v>392</v>
      </c>
      <c r="E81" s="56">
        <f>+E79*E80</f>
        <v>11315.473017301043</v>
      </c>
      <c r="G81" s="1"/>
      <c r="H81" s="1"/>
      <c r="I81" s="1"/>
      <c r="P81" s="1"/>
      <c r="Q81" s="1"/>
      <c r="R81" s="76"/>
      <c r="S81" s="1"/>
    </row>
    <row r="82" spans="1:19" ht="12.75" customHeight="1" x14ac:dyDescent="0.2">
      <c r="D82" s="43" t="s">
        <v>114</v>
      </c>
      <c r="E82" s="66">
        <f>E30</f>
        <v>0.11010280118565359</v>
      </c>
      <c r="G82" s="1"/>
      <c r="H82" s="1"/>
      <c r="I82" s="1"/>
      <c r="P82" s="1"/>
      <c r="Q82" s="1"/>
      <c r="R82" s="76"/>
      <c r="S82" s="1"/>
    </row>
    <row r="83" spans="1:19" ht="12.75" customHeight="1" x14ac:dyDescent="0.2">
      <c r="D83" s="43" t="s">
        <v>132</v>
      </c>
      <c r="E83" s="90">
        <v>5.75</v>
      </c>
      <c r="G83" s="1"/>
      <c r="H83" s="1"/>
      <c r="I83" s="1"/>
      <c r="P83" s="1"/>
      <c r="Q83" s="1"/>
      <c r="R83" s="76"/>
      <c r="S83" s="1"/>
    </row>
    <row r="84" spans="1:19" ht="12.75" customHeight="1" x14ac:dyDescent="0.2">
      <c r="D84" s="43" t="s">
        <v>140</v>
      </c>
      <c r="E84" s="56">
        <f>+E81/(1+E82)^E83</f>
        <v>6206.3222518780385</v>
      </c>
      <c r="G84" s="1"/>
      <c r="H84" s="1"/>
      <c r="I84" s="78"/>
      <c r="P84" s="1"/>
      <c r="Q84" s="1"/>
      <c r="R84" s="76"/>
      <c r="S84" s="1"/>
    </row>
    <row r="85" spans="1:19" ht="12.75" customHeight="1" x14ac:dyDescent="0.2">
      <c r="D85" s="43"/>
      <c r="E85" s="56"/>
      <c r="G85" s="1"/>
      <c r="I85" s="78"/>
      <c r="P85" s="1"/>
      <c r="Q85" s="1"/>
      <c r="R85" s="76"/>
      <c r="S85" s="1"/>
    </row>
    <row r="86" spans="1:19" ht="12.75" customHeight="1" x14ac:dyDescent="0.2">
      <c r="A86" s="2"/>
      <c r="B86" s="2"/>
      <c r="C86" s="2"/>
      <c r="D86" s="178" t="s">
        <v>141</v>
      </c>
      <c r="E86" s="178"/>
      <c r="F86" s="178"/>
      <c r="G86" s="24"/>
      <c r="I86" s="79"/>
      <c r="P86" s="24"/>
      <c r="Q86" s="24"/>
      <c r="R86" s="71"/>
      <c r="S86" s="1"/>
    </row>
    <row r="87" spans="1:19" ht="12.75" customHeight="1" x14ac:dyDescent="0.2">
      <c r="A87" s="2"/>
      <c r="B87" s="2"/>
      <c r="C87" s="2"/>
      <c r="D87" s="178"/>
      <c r="E87" s="283" t="s">
        <v>152</v>
      </c>
      <c r="F87" s="283" t="s">
        <v>396</v>
      </c>
      <c r="G87" s="77"/>
      <c r="I87" s="79"/>
      <c r="P87" s="24"/>
      <c r="Q87" s="24"/>
      <c r="R87" s="71"/>
      <c r="S87" s="1"/>
    </row>
    <row r="88" spans="1:19" ht="12.75" customHeight="1" x14ac:dyDescent="0.2">
      <c r="D88" s="43" t="s">
        <v>397</v>
      </c>
      <c r="E88" s="56">
        <f ca="1">+SUM(K65:P65)</f>
        <v>1278.6109573579647</v>
      </c>
      <c r="F88" s="56">
        <f ca="1">+SUM(K65:P65)</f>
        <v>1278.6109573579647</v>
      </c>
      <c r="I88" s="79"/>
    </row>
    <row r="89" spans="1:19" ht="12.75" customHeight="1" x14ac:dyDescent="0.2">
      <c r="D89" s="43" t="s">
        <v>140</v>
      </c>
      <c r="E89" s="67">
        <f>E75</f>
        <v>6700.3366651439937</v>
      </c>
      <c r="F89" s="67">
        <f>E84</f>
        <v>6206.3222518780385</v>
      </c>
      <c r="I89" s="79"/>
    </row>
    <row r="90" spans="1:19" ht="12.75" customHeight="1" x14ac:dyDescent="0.2">
      <c r="D90" s="21" t="s">
        <v>142</v>
      </c>
      <c r="E90" s="22">
        <f ca="1">SUM(E88:E89)</f>
        <v>7978.9476225019589</v>
      </c>
      <c r="F90" s="22">
        <f ca="1">SUM(F88:F89)</f>
        <v>7484.9332092360037</v>
      </c>
      <c r="I90" s="79"/>
      <c r="J90" s="284" t="s">
        <v>156</v>
      </c>
      <c r="K90" s="284"/>
      <c r="L90" s="285"/>
      <c r="M90" s="286"/>
      <c r="N90" s="286"/>
      <c r="O90" s="286"/>
    </row>
    <row r="91" spans="1:19" ht="3" customHeight="1" x14ac:dyDescent="0.2">
      <c r="D91" s="43"/>
      <c r="E91" s="56"/>
    </row>
    <row r="92" spans="1:19" ht="12.75" customHeight="1" x14ac:dyDescent="0.2">
      <c r="D92" s="43" t="s">
        <v>143</v>
      </c>
      <c r="E92" s="67">
        <f>-$E$24</f>
        <v>-1018.326</v>
      </c>
      <c r="F92" s="67">
        <f>-$E$24</f>
        <v>-1018.326</v>
      </c>
      <c r="J92" s="287"/>
      <c r="K92" s="284" t="s">
        <v>150</v>
      </c>
      <c r="L92" s="284"/>
      <c r="M92" s="284"/>
      <c r="N92" s="284"/>
      <c r="O92" s="284"/>
    </row>
    <row r="93" spans="1:19" ht="12.75" customHeight="1" x14ac:dyDescent="0.2">
      <c r="D93" s="43" t="s">
        <v>157</v>
      </c>
      <c r="E93" s="57">
        <f>+'NWC Assumptions'!$K$9</f>
        <v>1276.8148274916166</v>
      </c>
      <c r="F93" s="57">
        <f>+'NWC Assumptions'!$K$9</f>
        <v>1276.8148274916166</v>
      </c>
      <c r="J93" s="288">
        <f ca="1">+F96</f>
        <v>89.964124496424219</v>
      </c>
      <c r="K93" s="289">
        <v>7</v>
      </c>
      <c r="L93" s="289">
        <v>6</v>
      </c>
      <c r="M93" s="289">
        <v>5</v>
      </c>
      <c r="N93" s="289">
        <v>4</v>
      </c>
      <c r="O93" s="289">
        <v>3</v>
      </c>
    </row>
    <row r="94" spans="1:19" ht="12.75" customHeight="1" x14ac:dyDescent="0.2">
      <c r="D94" s="21" t="s">
        <v>127</v>
      </c>
      <c r="E94" s="22">
        <f ca="1">SUM(E90:E93)</f>
        <v>8237.4364499935764</v>
      </c>
      <c r="F94" s="22">
        <f ca="1">SUM(F90:F93)</f>
        <v>7743.4220367276203</v>
      </c>
      <c r="J94" s="290">
        <v>0.1</v>
      </c>
      <c r="K94" s="373">
        <f t="dataTable" ref="K94:O98" dt2D="1" dtr="1" r1="E80" r2="E30" ca="1"/>
        <v>124.88816189072412</v>
      </c>
      <c r="L94" s="373">
        <v>109.68859555347088</v>
      </c>
      <c r="M94" s="373">
        <v>94.489029216217574</v>
      </c>
      <c r="N94" s="373">
        <v>79.289462878964287</v>
      </c>
      <c r="O94" s="373">
        <v>64.089896541711013</v>
      </c>
    </row>
    <row r="95" spans="1:19" ht="12.75" customHeight="1" x14ac:dyDescent="0.2">
      <c r="D95" s="39" t="s">
        <v>153</v>
      </c>
      <c r="E95" s="68">
        <f>+$E$18</f>
        <v>86.072332500000002</v>
      </c>
      <c r="F95" s="68">
        <f>+$E$18</f>
        <v>86.072332500000002</v>
      </c>
      <c r="J95" s="290">
        <v>0.105</v>
      </c>
      <c r="K95" s="373">
        <v>121.83202697932192</v>
      </c>
      <c r="L95" s="374">
        <v>107.02369854121171</v>
      </c>
      <c r="M95" s="374">
        <v>92.215370103101449</v>
      </c>
      <c r="N95" s="374">
        <v>77.407041664991183</v>
      </c>
      <c r="O95" s="373">
        <v>62.598713226880932</v>
      </c>
    </row>
    <row r="96" spans="1:19" ht="12.75" customHeight="1" x14ac:dyDescent="0.2">
      <c r="D96" s="21" t="s">
        <v>144</v>
      </c>
      <c r="E96" s="58">
        <f ca="1">+E94/E95</f>
        <v>95.703650763659468</v>
      </c>
      <c r="F96" s="58">
        <f ca="1">+F94/F95</f>
        <v>89.964124496424219</v>
      </c>
      <c r="J96" s="290">
        <v>0.11</v>
      </c>
      <c r="K96" s="373">
        <v>118.8665236503863</v>
      </c>
      <c r="L96" s="374">
        <v>104.43766400856991</v>
      </c>
      <c r="M96" s="375">
        <v>90.008804366753509</v>
      </c>
      <c r="N96" s="374">
        <v>75.579944724937107</v>
      </c>
      <c r="O96" s="373">
        <v>61.151085083120712</v>
      </c>
    </row>
    <row r="97" spans="4:15" ht="12.75" customHeight="1" x14ac:dyDescent="0.2">
      <c r="D97" s="39" t="s">
        <v>145</v>
      </c>
      <c r="E97" s="69">
        <f>$E$19</f>
        <v>75.84</v>
      </c>
      <c r="F97" s="69">
        <f>$E$19</f>
        <v>75.84</v>
      </c>
      <c r="J97" s="290">
        <v>0.115</v>
      </c>
      <c r="K97" s="373">
        <v>115.98856261636136</v>
      </c>
      <c r="L97" s="374">
        <v>101.92780734561201</v>
      </c>
      <c r="M97" s="374">
        <v>87.867052074862656</v>
      </c>
      <c r="N97" s="374">
        <v>73.806296804113288</v>
      </c>
      <c r="O97" s="373">
        <v>59.745541533363941</v>
      </c>
    </row>
    <row r="98" spans="4:15" ht="12.75" customHeight="1" x14ac:dyDescent="0.2">
      <c r="D98" s="39" t="s">
        <v>146</v>
      </c>
      <c r="E98" s="372">
        <f ca="1">+E96/E97-1</f>
        <v>0.26191522631407516</v>
      </c>
      <c r="F98" s="372">
        <f ca="1">+F96/F97-1</f>
        <v>0.18623581878196482</v>
      </c>
      <c r="J98" s="290">
        <v>0.12</v>
      </c>
      <c r="K98" s="373">
        <v>113.19517329203484</v>
      </c>
      <c r="L98" s="373">
        <v>99.491547004075457</v>
      </c>
      <c r="M98" s="373">
        <v>85.787920716116048</v>
      </c>
      <c r="N98" s="373">
        <v>72.084294428156653</v>
      </c>
      <c r="O98" s="373">
        <v>58.380668140197258</v>
      </c>
    </row>
    <row r="99" spans="4:15" ht="12.75" customHeight="1" x14ac:dyDescent="0.2">
      <c r="D99" s="371"/>
      <c r="E99" s="370"/>
    </row>
    <row r="100" spans="4:15" ht="12.75" customHeight="1" x14ac:dyDescent="0.2">
      <c r="E100" s="59"/>
    </row>
    <row r="101" spans="4:15" ht="12.75" customHeight="1" x14ac:dyDescent="0.2"/>
    <row r="102" spans="4:15" ht="12.75" customHeight="1" x14ac:dyDescent="0.2">
      <c r="D102" s="178" t="s">
        <v>398</v>
      </c>
      <c r="E102" s="178"/>
      <c r="F102" s="178"/>
    </row>
    <row r="103" spans="4:15" ht="12.75" customHeight="1" x14ac:dyDescent="0.2">
      <c r="D103" s="178"/>
      <c r="E103" s="283" t="s">
        <v>152</v>
      </c>
      <c r="F103" s="283" t="s">
        <v>396</v>
      </c>
    </row>
    <row r="104" spans="4:15" ht="12.75" customHeight="1" x14ac:dyDescent="0.2">
      <c r="D104" s="21" t="s">
        <v>144</v>
      </c>
      <c r="E104" s="58">
        <f ca="1">E96</f>
        <v>95.703650763659468</v>
      </c>
      <c r="F104" s="58">
        <f ca="1">F96</f>
        <v>89.964124496424219</v>
      </c>
    </row>
    <row r="105" spans="4:15" ht="12.75" customHeight="1" x14ac:dyDescent="0.2">
      <c r="D105" s="39" t="s">
        <v>145</v>
      </c>
      <c r="E105" s="69">
        <f>$E$19</f>
        <v>75.84</v>
      </c>
      <c r="F105" s="69">
        <f>$E$19</f>
        <v>75.84</v>
      </c>
    </row>
    <row r="106" spans="4:15" ht="12.75" customHeight="1" x14ac:dyDescent="0.2">
      <c r="D106" s="39" t="s">
        <v>146</v>
      </c>
      <c r="E106" s="372">
        <f ca="1">+E104/E105-1</f>
        <v>0.26191522631407516</v>
      </c>
      <c r="F106" s="372">
        <f ca="1">+F104/F105-1</f>
        <v>0.18623581878196482</v>
      </c>
    </row>
    <row r="107" spans="4:15" ht="12.75" customHeight="1" x14ac:dyDescent="0.2">
      <c r="D107" s="371" t="s">
        <v>399</v>
      </c>
      <c r="E107" s="372">
        <v>0.5</v>
      </c>
      <c r="F107" s="372">
        <v>0.5</v>
      </c>
    </row>
    <row r="108" spans="4:15" ht="12.75" customHeight="1" x14ac:dyDescent="0.2">
      <c r="D108" s="376" t="s">
        <v>398</v>
      </c>
      <c r="E108" s="377"/>
      <c r="F108" s="378">
        <f ca="1">E104*E107+F104*F107</f>
        <v>92.833887630041843</v>
      </c>
    </row>
    <row r="109" spans="4:15" ht="12.75" customHeight="1" x14ac:dyDescent="0.2">
      <c r="D109" s="379" t="s">
        <v>146</v>
      </c>
      <c r="E109" s="377"/>
      <c r="F109" s="381">
        <f ca="1">(F108/F105)-1</f>
        <v>0.22407552254801999</v>
      </c>
    </row>
    <row r="110" spans="4:15" ht="12.75" customHeight="1" x14ac:dyDescent="0.2"/>
    <row r="111" spans="4:15" ht="12.75" customHeight="1" x14ac:dyDescent="0.2"/>
    <row r="112" spans="4:15"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sheetData>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73431-6A1A-4799-B807-1D91EE8B1E61}">
  <sheetPr>
    <pageSetUpPr autoPageBreaks="0"/>
  </sheetPr>
  <dimension ref="A1:T242"/>
  <sheetViews>
    <sheetView showGridLines="0" topLeftCell="A101" zoomScale="111" zoomScaleNormal="100" workbookViewId="0">
      <selection activeCell="G81" sqref="G81"/>
    </sheetView>
  </sheetViews>
  <sheetFormatPr baseColWidth="10" defaultColWidth="8.6640625" defaultRowHeight="15" x14ac:dyDescent="0.2"/>
  <cols>
    <col min="1" max="3" width="1.6640625" customWidth="1"/>
    <col min="4" max="4" width="45.6640625" customWidth="1"/>
    <col min="5" max="16" width="14.6640625" customWidth="1"/>
    <col min="17" max="17" width="1.5" customWidth="1"/>
    <col min="18" max="18" width="1.6640625" style="70" customWidth="1"/>
  </cols>
  <sheetData>
    <row r="1" spans="1:20" x14ac:dyDescent="0.2">
      <c r="A1" s="2"/>
      <c r="B1" s="2"/>
      <c r="C1" s="2"/>
      <c r="D1" s="3"/>
      <c r="E1" s="3"/>
      <c r="F1" s="3"/>
      <c r="G1" s="3"/>
      <c r="H1" s="3"/>
      <c r="I1" s="3"/>
    </row>
    <row r="2" spans="1:20" ht="17" x14ac:dyDescent="0.2">
      <c r="A2" s="2"/>
      <c r="B2" s="2"/>
      <c r="C2" s="2"/>
      <c r="D2" s="4" t="s">
        <v>332</v>
      </c>
      <c r="E2" s="3"/>
      <c r="F2" s="3"/>
      <c r="G2" s="3"/>
      <c r="H2" s="3"/>
      <c r="I2" s="3"/>
    </row>
    <row r="3" spans="1:20" x14ac:dyDescent="0.2">
      <c r="A3" s="2"/>
      <c r="B3" s="2"/>
      <c r="C3" s="2"/>
      <c r="D3" s="60" t="s">
        <v>147</v>
      </c>
      <c r="E3" s="3"/>
      <c r="F3" s="3"/>
      <c r="G3" s="3"/>
      <c r="H3" s="3"/>
      <c r="I3" s="3"/>
    </row>
    <row r="4" spans="1:20" ht="12.75" customHeight="1" x14ac:dyDescent="0.2">
      <c r="A4" s="2"/>
      <c r="B4" s="2"/>
      <c r="C4" s="2"/>
      <c r="D4" s="3"/>
      <c r="E4" s="3"/>
      <c r="F4" s="25"/>
      <c r="G4" s="25"/>
      <c r="H4" s="25"/>
      <c r="I4" s="25"/>
    </row>
    <row r="5" spans="1:20" x14ac:dyDescent="0.2">
      <c r="A5" s="2"/>
      <c r="B5" s="2"/>
      <c r="C5" s="2"/>
      <c r="D5" s="178" t="s">
        <v>114</v>
      </c>
      <c r="E5" s="178"/>
      <c r="F5" s="178"/>
      <c r="G5" s="24"/>
      <c r="H5" s="24"/>
      <c r="I5" s="24"/>
      <c r="J5" s="24"/>
      <c r="K5" s="24"/>
      <c r="L5" s="24"/>
      <c r="M5" s="24"/>
      <c r="N5" s="24"/>
      <c r="O5" s="24"/>
      <c r="P5" s="24"/>
      <c r="Q5" s="24"/>
      <c r="R5" s="71"/>
      <c r="S5" s="1"/>
      <c r="T5" s="1"/>
    </row>
    <row r="6" spans="1:20" ht="12.75" customHeight="1" x14ac:dyDescent="0.2">
      <c r="A6" s="2"/>
      <c r="B6" s="2"/>
      <c r="C6" s="2"/>
      <c r="D6" s="26" t="s">
        <v>116</v>
      </c>
      <c r="E6" s="3"/>
      <c r="F6" s="25"/>
      <c r="G6" s="25"/>
      <c r="H6" s="25"/>
      <c r="I6" s="25"/>
    </row>
    <row r="7" spans="1:20" ht="12.75" customHeight="1" x14ac:dyDescent="0.2">
      <c r="A7" s="2"/>
      <c r="B7" s="2"/>
      <c r="C7" s="2"/>
      <c r="D7" s="3" t="s">
        <v>117</v>
      </c>
      <c r="E7" s="27">
        <f>WACC!C3</f>
        <v>1.992E-2</v>
      </c>
      <c r="F7" s="25"/>
      <c r="G7" s="25"/>
      <c r="H7" s="25"/>
      <c r="I7" s="25"/>
    </row>
    <row r="8" spans="1:20" ht="12.75" customHeight="1" x14ac:dyDescent="0.2">
      <c r="A8" s="2"/>
      <c r="B8" s="2"/>
      <c r="C8" s="2"/>
      <c r="D8" s="3" t="s">
        <v>118</v>
      </c>
      <c r="E8" s="28">
        <f>WACC!C5</f>
        <v>1.278</v>
      </c>
      <c r="F8" s="25"/>
      <c r="G8" s="25"/>
      <c r="H8" s="25"/>
      <c r="I8" s="25"/>
    </row>
    <row r="9" spans="1:20" ht="12.75" customHeight="1" x14ac:dyDescent="0.2">
      <c r="A9" s="2"/>
      <c r="B9" s="2"/>
      <c r="C9" s="2"/>
      <c r="D9" s="3" t="s">
        <v>119</v>
      </c>
      <c r="E9" s="27">
        <f>WACC!C4</f>
        <v>7.7679999999999999E-2</v>
      </c>
      <c r="F9" s="25"/>
      <c r="G9" s="25"/>
      <c r="H9" s="25"/>
      <c r="I9" s="25"/>
    </row>
    <row r="10" spans="1:20" ht="12.75" customHeight="1" x14ac:dyDescent="0.2">
      <c r="A10" s="2"/>
      <c r="B10" s="2"/>
      <c r="C10" s="2"/>
      <c r="D10" s="3" t="s">
        <v>115</v>
      </c>
      <c r="E10" s="29">
        <f>WACC!C6</f>
        <v>0.11919504</v>
      </c>
      <c r="F10" s="25"/>
      <c r="G10" s="25"/>
      <c r="H10" s="25"/>
      <c r="I10" s="25"/>
    </row>
    <row r="11" spans="1:20" ht="12.75" customHeight="1" x14ac:dyDescent="0.2">
      <c r="A11" s="2"/>
      <c r="B11" s="2"/>
      <c r="C11" s="2"/>
      <c r="D11" s="3"/>
      <c r="E11" s="3"/>
      <c r="F11" s="25"/>
      <c r="G11" s="25"/>
      <c r="H11" s="25"/>
      <c r="I11" s="25"/>
    </row>
    <row r="12" spans="1:20" ht="12.75" customHeight="1" x14ac:dyDescent="0.2">
      <c r="A12" s="2"/>
      <c r="B12" s="2"/>
      <c r="C12" s="2"/>
      <c r="D12" s="26" t="s">
        <v>120</v>
      </c>
      <c r="E12" s="3"/>
      <c r="F12" s="25"/>
      <c r="G12" s="25"/>
      <c r="H12" s="25"/>
      <c r="I12" s="25"/>
    </row>
    <row r="13" spans="1:20" ht="12.75" customHeight="1" x14ac:dyDescent="0.2">
      <c r="A13" s="2"/>
      <c r="B13" s="2"/>
      <c r="C13" s="2"/>
      <c r="D13" s="3" t="s">
        <v>120</v>
      </c>
      <c r="E13" s="27">
        <f>WACC!C10</f>
        <v>4.6899999999999997E-2</v>
      </c>
      <c r="F13" s="84"/>
      <c r="G13" s="86"/>
      <c r="H13" s="86"/>
      <c r="I13" s="25"/>
    </row>
    <row r="14" spans="1:20" ht="12.75" customHeight="1" x14ac:dyDescent="0.2">
      <c r="A14" s="2"/>
      <c r="B14" s="2"/>
      <c r="C14" s="2"/>
      <c r="D14" s="3" t="s">
        <v>121</v>
      </c>
      <c r="E14" s="89">
        <f>WACC!F4</f>
        <v>0</v>
      </c>
      <c r="F14" s="85"/>
      <c r="G14" s="87"/>
      <c r="H14" s="87"/>
      <c r="I14" s="25"/>
    </row>
    <row r="15" spans="1:20" ht="12.75" customHeight="1" x14ac:dyDescent="0.2">
      <c r="A15" s="2"/>
      <c r="B15" s="2"/>
      <c r="C15" s="2"/>
      <c r="D15" s="3" t="s">
        <v>122</v>
      </c>
      <c r="E15" s="29">
        <f>(1-E14)*E13</f>
        <v>4.6899999999999997E-2</v>
      </c>
      <c r="F15" s="25"/>
      <c r="G15" s="25"/>
      <c r="H15" s="25"/>
      <c r="I15" s="25"/>
    </row>
    <row r="16" spans="1:20" ht="12.75" customHeight="1" x14ac:dyDescent="0.2">
      <c r="A16" s="2"/>
      <c r="B16" s="2"/>
      <c r="C16" s="2"/>
      <c r="D16" s="3"/>
      <c r="E16" s="3"/>
      <c r="F16" s="25"/>
      <c r="G16" s="25"/>
      <c r="H16" s="25"/>
      <c r="I16" s="25"/>
    </row>
    <row r="17" spans="1:18" ht="12.75" customHeight="1" x14ac:dyDescent="0.2">
      <c r="A17" s="2"/>
      <c r="B17" s="2"/>
      <c r="C17" s="2"/>
      <c r="D17" s="32" t="s">
        <v>125</v>
      </c>
      <c r="E17" s="3"/>
      <c r="F17" s="25"/>
      <c r="G17" s="25"/>
      <c r="H17" s="25"/>
      <c r="I17" s="25"/>
    </row>
    <row r="18" spans="1:18" ht="12.75" customHeight="1" x14ac:dyDescent="0.2">
      <c r="A18" s="2"/>
      <c r="B18" s="2"/>
      <c r="C18" s="2"/>
      <c r="D18" s="31" t="s">
        <v>153</v>
      </c>
      <c r="E18" s="34">
        <f>0.5*('Balance Sheet (2)'!G74)+0.5*('Balance Sheet (2)'!F74)</f>
        <v>86.072332500000002</v>
      </c>
      <c r="F18" s="25"/>
      <c r="G18" s="25"/>
      <c r="H18" s="25"/>
      <c r="I18" s="25"/>
    </row>
    <row r="19" spans="1:18" ht="12.75" customHeight="1" x14ac:dyDescent="0.2">
      <c r="A19" s="2"/>
      <c r="B19" s="2"/>
      <c r="C19" s="2"/>
      <c r="D19" s="31" t="s">
        <v>126</v>
      </c>
      <c r="E19" s="33">
        <v>75.84</v>
      </c>
      <c r="F19" s="25"/>
      <c r="G19" s="25"/>
      <c r="H19" s="25"/>
      <c r="I19" s="25"/>
    </row>
    <row r="20" spans="1:18" ht="12.75" customHeight="1" x14ac:dyDescent="0.2">
      <c r="A20" s="2"/>
      <c r="B20" s="2"/>
      <c r="C20" s="2"/>
      <c r="D20" s="31" t="s">
        <v>130</v>
      </c>
      <c r="E20" s="25">
        <f>E19*E18</f>
        <v>6527.7256968000002</v>
      </c>
      <c r="F20" s="25"/>
      <c r="G20" s="25"/>
      <c r="H20" s="25"/>
      <c r="I20" s="25"/>
    </row>
    <row r="21" spans="1:18" ht="12.75" customHeight="1" x14ac:dyDescent="0.2">
      <c r="A21" s="2"/>
      <c r="B21" s="2"/>
      <c r="C21" s="2"/>
      <c r="D21" s="31"/>
      <c r="E21" s="3"/>
      <c r="F21" s="25"/>
      <c r="G21" s="25"/>
      <c r="H21" s="25"/>
      <c r="I21" s="25"/>
    </row>
    <row r="22" spans="1:18" ht="12.75" customHeight="1" x14ac:dyDescent="0.2">
      <c r="A22" s="2"/>
      <c r="B22" s="2"/>
      <c r="C22" s="2"/>
      <c r="D22" s="31" t="s">
        <v>128</v>
      </c>
      <c r="E22" s="35">
        <f>SUM('Balance Sheet (2)'!G51:G52)</f>
        <v>1006.873</v>
      </c>
      <c r="F22" s="25"/>
      <c r="G22" s="25"/>
      <c r="H22" s="25"/>
      <c r="I22" s="25"/>
    </row>
    <row r="23" spans="1:18" ht="12.75" customHeight="1" x14ac:dyDescent="0.2">
      <c r="A23" s="2"/>
      <c r="B23" s="2"/>
      <c r="C23" s="2"/>
      <c r="D23" s="31" t="s">
        <v>129</v>
      </c>
      <c r="E23" s="35">
        <f>SUM('Balance Sheet (2)'!G44:G45)</f>
        <v>11.452999999999999</v>
      </c>
      <c r="F23" s="25"/>
      <c r="G23" s="25"/>
      <c r="H23" s="25"/>
      <c r="I23" s="25"/>
    </row>
    <row r="24" spans="1:18" ht="12.75" customHeight="1" x14ac:dyDescent="0.2">
      <c r="A24" s="2"/>
      <c r="B24" s="2"/>
      <c r="C24" s="2"/>
      <c r="D24" s="88" t="s">
        <v>131</v>
      </c>
      <c r="E24" s="83">
        <f>SUM(E22:E23)</f>
        <v>1018.326</v>
      </c>
      <c r="F24" s="25"/>
      <c r="G24" s="25"/>
      <c r="H24" s="25"/>
      <c r="I24" s="25"/>
    </row>
    <row r="25" spans="1:18" ht="12.75" customHeight="1" x14ac:dyDescent="0.2">
      <c r="A25" s="2"/>
      <c r="B25" s="2"/>
      <c r="C25" s="2"/>
      <c r="D25" s="31"/>
      <c r="E25" s="3"/>
      <c r="F25" s="25"/>
      <c r="G25" s="25"/>
      <c r="H25" s="25"/>
      <c r="I25" s="25"/>
    </row>
    <row r="26" spans="1:18" ht="12.75" customHeight="1" x14ac:dyDescent="0.2">
      <c r="A26" s="2"/>
      <c r="B26" s="2"/>
      <c r="C26" s="2"/>
      <c r="D26" s="3" t="s">
        <v>115</v>
      </c>
      <c r="E26" s="62">
        <f>E10</f>
        <v>0.11919504</v>
      </c>
      <c r="F26" s="25"/>
      <c r="G26" s="25"/>
      <c r="H26" s="25"/>
      <c r="I26" s="25"/>
    </row>
    <row r="27" spans="1:18" ht="12.75" customHeight="1" x14ac:dyDescent="0.2">
      <c r="A27" s="2"/>
      <c r="B27" s="2"/>
      <c r="C27" s="2"/>
      <c r="D27" s="30" t="s">
        <v>123</v>
      </c>
      <c r="E27" s="36">
        <f>WACC!E15</f>
        <v>0.87423426538879556</v>
      </c>
      <c r="F27" s="25"/>
      <c r="G27" s="25"/>
      <c r="H27" s="25"/>
      <c r="I27" s="25"/>
    </row>
    <row r="28" spans="1:18" ht="12.75" customHeight="1" x14ac:dyDescent="0.2">
      <c r="A28" s="2"/>
      <c r="B28" s="2"/>
      <c r="C28" s="2"/>
      <c r="D28" s="3" t="s">
        <v>120</v>
      </c>
      <c r="E28" s="62">
        <f>E15</f>
        <v>4.6899999999999997E-2</v>
      </c>
      <c r="F28" s="25"/>
      <c r="G28" s="25"/>
      <c r="H28" s="25"/>
      <c r="I28" s="25"/>
    </row>
    <row r="29" spans="1:18" ht="12.75" customHeight="1" x14ac:dyDescent="0.2">
      <c r="A29" s="2"/>
      <c r="B29" s="2"/>
      <c r="C29" s="2"/>
      <c r="D29" s="30" t="s">
        <v>124</v>
      </c>
      <c r="E29" s="36">
        <f>WACC!D15</f>
        <v>0.12576573461120441</v>
      </c>
      <c r="F29" s="25"/>
      <c r="G29" s="25"/>
      <c r="H29" s="25"/>
      <c r="I29" s="25"/>
    </row>
    <row r="30" spans="1:18" ht="12.75" customHeight="1" x14ac:dyDescent="0.2">
      <c r="A30" s="2"/>
      <c r="B30" s="2"/>
      <c r="C30" s="2"/>
      <c r="D30" s="21" t="s">
        <v>114</v>
      </c>
      <c r="E30" s="37">
        <f>WACC!C11</f>
        <v>0.11010280118565359</v>
      </c>
      <c r="F30" s="25"/>
      <c r="G30" s="25"/>
      <c r="H30" s="25"/>
      <c r="I30" s="25"/>
    </row>
    <row r="31" spans="1:18" s="42" customFormat="1" ht="12.75" customHeight="1" x14ac:dyDescent="0.2">
      <c r="A31" s="23"/>
      <c r="B31" s="23"/>
      <c r="C31" s="23"/>
      <c r="D31" s="39"/>
      <c r="E31" s="40"/>
      <c r="F31" s="41"/>
      <c r="G31" s="41"/>
      <c r="H31" s="41"/>
      <c r="I31" s="41"/>
      <c r="R31" s="72"/>
    </row>
    <row r="32" spans="1:18" s="42" customFormat="1" ht="12.75" customHeight="1" x14ac:dyDescent="0.2">
      <c r="A32" s="23"/>
      <c r="B32" s="23"/>
      <c r="C32" s="23"/>
      <c r="D32" s="39"/>
      <c r="E32" s="40"/>
      <c r="F32" s="41"/>
      <c r="G32" s="41"/>
      <c r="H32" s="41"/>
      <c r="I32" s="41"/>
      <c r="R32" s="72"/>
    </row>
    <row r="33" spans="1:18" s="42" customFormat="1" ht="12.75" customHeight="1" x14ac:dyDescent="0.2">
      <c r="A33" s="23"/>
      <c r="B33" s="23"/>
      <c r="C33" s="23"/>
      <c r="D33" s="44" t="s">
        <v>133</v>
      </c>
      <c r="E33" s="47">
        <f ca="1">TODAY()</f>
        <v>44634</v>
      </c>
      <c r="F33" s="41"/>
      <c r="G33" s="41"/>
      <c r="H33" s="41"/>
      <c r="I33" s="41"/>
      <c r="R33" s="72"/>
    </row>
    <row r="34" spans="1:18" s="42" customFormat="1" ht="12.75" customHeight="1" x14ac:dyDescent="0.2">
      <c r="A34" s="23"/>
      <c r="B34" s="23"/>
      <c r="C34" s="23"/>
      <c r="D34" s="45" t="s">
        <v>134</v>
      </c>
      <c r="E34" s="46">
        <v>44926</v>
      </c>
      <c r="F34" s="41"/>
      <c r="G34" s="41"/>
      <c r="H34" s="41"/>
      <c r="I34" s="41"/>
      <c r="R34" s="72"/>
    </row>
    <row r="35" spans="1:18" s="42" customFormat="1" ht="12.75" customHeight="1" x14ac:dyDescent="0.2">
      <c r="A35" s="23"/>
      <c r="B35" s="23"/>
      <c r="C35" s="23"/>
      <c r="D35" s="45" t="s">
        <v>135</v>
      </c>
      <c r="E35" s="48">
        <f ca="1">YEARFRAC(E33,E34)</f>
        <v>0.79722222222222228</v>
      </c>
      <c r="F35" s="41"/>
      <c r="G35" s="41"/>
      <c r="H35" s="41"/>
      <c r="I35" s="41"/>
      <c r="R35" s="72"/>
    </row>
    <row r="36" spans="1:18" s="42" customFormat="1" ht="12.75" customHeight="1" x14ac:dyDescent="0.2">
      <c r="A36" s="23"/>
      <c r="B36" s="23"/>
      <c r="C36" s="23"/>
      <c r="D36" s="53" t="s">
        <v>114</v>
      </c>
      <c r="E36" s="63">
        <f>E30</f>
        <v>0.11010280118565359</v>
      </c>
      <c r="F36" s="41"/>
      <c r="G36" s="41"/>
      <c r="H36" s="41"/>
      <c r="I36" s="41"/>
      <c r="R36" s="72"/>
    </row>
    <row r="37" spans="1:18" x14ac:dyDescent="0.2">
      <c r="A37" s="2"/>
      <c r="B37" s="2"/>
      <c r="C37" s="2"/>
      <c r="D37" s="178" t="s">
        <v>103</v>
      </c>
      <c r="E37" s="178">
        <v>2016</v>
      </c>
      <c r="F37" s="178">
        <v>2017</v>
      </c>
      <c r="G37" s="178">
        <v>2018</v>
      </c>
      <c r="H37" s="178">
        <v>2019</v>
      </c>
      <c r="I37" s="178">
        <v>2020</v>
      </c>
      <c r="J37" s="178">
        <v>2021</v>
      </c>
      <c r="K37" s="178">
        <v>2022</v>
      </c>
      <c r="L37" s="178">
        <v>2023</v>
      </c>
      <c r="M37" s="178">
        <v>2024</v>
      </c>
      <c r="N37" s="178">
        <v>2025</v>
      </c>
      <c r="O37" s="178">
        <v>2026</v>
      </c>
      <c r="P37" s="178">
        <v>2027</v>
      </c>
      <c r="R37"/>
    </row>
    <row r="38" spans="1:18" ht="12.75" customHeight="1" x14ac:dyDescent="0.2">
      <c r="D38" s="5" t="s">
        <v>105</v>
      </c>
      <c r="E38" s="17">
        <f>'Income Statement'!E6</f>
        <v>167.42599999999999</v>
      </c>
      <c r="F38" s="17">
        <f>'Income Statement'!F6</f>
        <v>213.15899999999999</v>
      </c>
      <c r="G38" s="17">
        <f>'Income Statement'!G6</f>
        <v>272.09800000000001</v>
      </c>
      <c r="H38" s="17">
        <f>'Income Statement'!H6</f>
        <v>382.42099999999999</v>
      </c>
      <c r="I38" s="17">
        <f>'Income Statement'!I6</f>
        <v>500.56900000000002</v>
      </c>
      <c r="J38" s="17">
        <f>'Income Statement'!J6</f>
        <v>698.97699999999998</v>
      </c>
      <c r="K38" s="17">
        <f>'Income Statement'!K67</f>
        <v>940.59943008461528</v>
      </c>
      <c r="L38" s="17">
        <f>'Income Statement'!L67</f>
        <v>1225.9104215288482</v>
      </c>
      <c r="M38" s="17">
        <f>'Income Statement'!M67</f>
        <v>1558.0692648637119</v>
      </c>
      <c r="N38" s="17">
        <f>'Income Statement'!N67</f>
        <v>1935.6535275842245</v>
      </c>
      <c r="O38" s="17">
        <f>'Income Statement'!O67</f>
        <v>2361.8491676739282</v>
      </c>
      <c r="P38" s="17">
        <f>'Income Statement'!P67</f>
        <v>2837.423390800137</v>
      </c>
      <c r="R38"/>
    </row>
    <row r="39" spans="1:18" ht="12.75" customHeight="1" x14ac:dyDescent="0.2">
      <c r="D39" s="19" t="s">
        <v>104</v>
      </c>
      <c r="E39" s="8"/>
      <c r="F39" s="20">
        <f>'Income Statement'!V6</f>
        <v>0.27315351259660992</v>
      </c>
      <c r="G39" s="20">
        <f>'Income Statement'!W6</f>
        <v>0.27650251690052974</v>
      </c>
      <c r="H39" s="20">
        <f>'Income Statement'!X6</f>
        <v>0.40545318230931493</v>
      </c>
      <c r="I39" s="20">
        <f>'Income Statement'!Y6</f>
        <v>0.30894746888899938</v>
      </c>
      <c r="J39" s="20">
        <f>'Income Statement'!Z6</f>
        <v>0.39636493670203299</v>
      </c>
      <c r="K39" s="20">
        <f>'Income Statement'!AA66</f>
        <v>0.34568008687641411</v>
      </c>
      <c r="L39" s="20">
        <f>'Income Statement'!AB66</f>
        <v>0.3033289010376784</v>
      </c>
      <c r="M39" s="20">
        <f>'Income Statement'!AC66</f>
        <v>0.27094870677469579</v>
      </c>
      <c r="N39" s="20">
        <f>'Income Statement'!AD66</f>
        <v>0.24234112772485819</v>
      </c>
      <c r="O39" s="20">
        <f>'Income Statement'!AE66</f>
        <v>0.22018178047680534</v>
      </c>
      <c r="P39" s="20">
        <f>'Income Statement'!AF66</f>
        <v>0.20135672914057381</v>
      </c>
      <c r="R39"/>
    </row>
    <row r="40" spans="1:18" ht="3" customHeight="1" x14ac:dyDescent="0.2">
      <c r="D40" s="6"/>
      <c r="E40" s="8"/>
      <c r="F40" s="8"/>
      <c r="G40" s="8"/>
      <c r="H40" s="8"/>
      <c r="I40" s="8"/>
      <c r="J40" s="8"/>
      <c r="K40" s="8"/>
      <c r="L40" s="8"/>
      <c r="M40" s="8"/>
      <c r="N40" s="8"/>
      <c r="O40" s="8"/>
      <c r="P40" s="8"/>
      <c r="R40"/>
    </row>
    <row r="41" spans="1:18" ht="12.75" customHeight="1" x14ac:dyDescent="0.2">
      <c r="D41" s="6" t="s">
        <v>34</v>
      </c>
      <c r="E41" s="16">
        <f>'Income Statement'!E9</f>
        <v>48.512999999999998</v>
      </c>
      <c r="F41" s="16">
        <f>'Income Statement'!F9</f>
        <v>57.976999999999997</v>
      </c>
      <c r="G41" s="16">
        <f>'Income Statement'!G9</f>
        <v>78.649000000000001</v>
      </c>
      <c r="H41" s="16">
        <f>'Income Statement'!H9</f>
        <v>115.29900000000001</v>
      </c>
      <c r="I41" s="16">
        <f>'Income Statement'!I9</f>
        <v>143.095</v>
      </c>
      <c r="J41" s="16">
        <f>'Income Statement'!J9</f>
        <v>204.83199999999999</v>
      </c>
      <c r="K41" s="16">
        <f>'Income Statement'!K69</f>
        <v>272.7738347245384</v>
      </c>
      <c r="L41" s="16">
        <f>'Income Statement'!L69</f>
        <v>343.25491802807755</v>
      </c>
      <c r="M41" s="16">
        <f>'Income Statement'!M69</f>
        <v>420.67870151320221</v>
      </c>
      <c r="N41" s="16">
        <f>'Income Statement'!N69</f>
        <v>512.94818480981951</v>
      </c>
      <c r="O41" s="16">
        <f>'Income Statement'!O69</f>
        <v>614.08078359522131</v>
      </c>
      <c r="P41" s="16">
        <f>'Income Statement'!P69</f>
        <v>709.35584770003425</v>
      </c>
      <c r="R41"/>
    </row>
    <row r="42" spans="1:18" ht="12.75" customHeight="1" x14ac:dyDescent="0.2">
      <c r="D42" s="5" t="s">
        <v>106</v>
      </c>
      <c r="E42" s="15">
        <f>E38-E41</f>
        <v>118.91299999999998</v>
      </c>
      <c r="F42" s="15">
        <f t="shared" ref="F42:P42" si="0">F38-F41</f>
        <v>155.18199999999999</v>
      </c>
      <c r="G42" s="15">
        <f t="shared" si="0"/>
        <v>193.44900000000001</v>
      </c>
      <c r="H42" s="15">
        <f t="shared" si="0"/>
        <v>267.12199999999996</v>
      </c>
      <c r="I42" s="15">
        <f t="shared" si="0"/>
        <v>357.47400000000005</v>
      </c>
      <c r="J42" s="15">
        <f t="shared" si="0"/>
        <v>494.14499999999998</v>
      </c>
      <c r="K42" s="15">
        <f t="shared" si="0"/>
        <v>667.82559536007693</v>
      </c>
      <c r="L42" s="15">
        <f t="shared" si="0"/>
        <v>882.65550350077069</v>
      </c>
      <c r="M42" s="15">
        <f t="shared" si="0"/>
        <v>1137.3905633505096</v>
      </c>
      <c r="N42" s="15">
        <f t="shared" si="0"/>
        <v>1422.7053427744049</v>
      </c>
      <c r="O42" s="15">
        <f t="shared" si="0"/>
        <v>1747.7683840787067</v>
      </c>
      <c r="P42" s="15">
        <f t="shared" si="0"/>
        <v>2128.0675431001027</v>
      </c>
      <c r="R42"/>
    </row>
    <row r="43" spans="1:18" ht="3" customHeight="1" x14ac:dyDescent="0.2">
      <c r="D43" s="6"/>
      <c r="E43" s="8"/>
      <c r="F43" s="8"/>
      <c r="G43" s="8"/>
      <c r="H43" s="8"/>
      <c r="I43" s="8"/>
      <c r="J43" s="8"/>
      <c r="K43" s="8"/>
      <c r="L43" s="8"/>
      <c r="M43" s="8"/>
      <c r="N43" s="8"/>
      <c r="O43" s="8"/>
      <c r="P43" s="8"/>
      <c r="R43"/>
    </row>
    <row r="44" spans="1:18" ht="12.75" customHeight="1" x14ac:dyDescent="0.2">
      <c r="D44" s="6" t="s">
        <v>32</v>
      </c>
      <c r="E44" s="16">
        <f>+'Income Statement'!E12</f>
        <v>138.858</v>
      </c>
      <c r="F44" s="16">
        <f>+'Income Statement'!F12</f>
        <v>168.08</v>
      </c>
      <c r="G44" s="16">
        <f>+'Income Statement'!G12</f>
        <v>208.42</v>
      </c>
      <c r="H44" s="16">
        <f>+'Income Statement'!H12</f>
        <v>240.55199999999999</v>
      </c>
      <c r="I44" s="16">
        <f>+'Income Statement'!I12</f>
        <v>295.83800000000002</v>
      </c>
      <c r="J44" s="16">
        <f>+'Income Statement'!J12</f>
        <v>432.40699999999998</v>
      </c>
      <c r="K44" s="16">
        <f>'Income Statement'!K72</f>
        <v>470.29971504230764</v>
      </c>
      <c r="L44" s="16">
        <f>'Income Statement'!L72</f>
        <v>490.3641686115393</v>
      </c>
      <c r="M44" s="16">
        <f>'Income Statement'!M72</f>
        <v>545.3242427022991</v>
      </c>
      <c r="N44" s="16">
        <f>'Income Statement'!N72</f>
        <v>580.69605827526732</v>
      </c>
      <c r="O44" s="16">
        <f>'Income Statement'!O72</f>
        <v>590.46229191848204</v>
      </c>
      <c r="P44" s="16">
        <f>'Income Statement'!P72</f>
        <v>567.48467816002744</v>
      </c>
      <c r="R44"/>
    </row>
    <row r="45" spans="1:18" ht="12.75" customHeight="1" x14ac:dyDescent="0.2">
      <c r="D45" s="6" t="s">
        <v>31</v>
      </c>
      <c r="E45" s="16">
        <f>'Income Statement'!E13</f>
        <v>32.847999999999999</v>
      </c>
      <c r="F45" s="16">
        <f>'Income Statement'!F13</f>
        <v>41.264000000000003</v>
      </c>
      <c r="G45" s="16">
        <f>'Income Statement'!G13</f>
        <v>51.908999999999999</v>
      </c>
      <c r="H45" s="16">
        <f>'Income Statement'!H13</f>
        <v>82.441999999999993</v>
      </c>
      <c r="I45" s="16">
        <f>'Income Statement'!I13</f>
        <v>119.71</v>
      </c>
      <c r="J45" s="16">
        <f>'Income Statement'!J13</f>
        <v>167.39099999999999</v>
      </c>
      <c r="K45" s="16">
        <f>'Income Statement'!K73</f>
        <v>188.11988601692306</v>
      </c>
      <c r="L45" s="16">
        <f>'Income Statement'!L73</f>
        <v>208.40477165990421</v>
      </c>
      <c r="M45" s="16">
        <f>'Income Statement'!M73</f>
        <v>233.71038972955677</v>
      </c>
      <c r="N45" s="16">
        <f>'Income Statement'!N73</f>
        <v>270.99149386179147</v>
      </c>
      <c r="O45" s="16">
        <f>'Income Statement'!O73</f>
        <v>307.04039179761065</v>
      </c>
      <c r="P45" s="16">
        <f>'Income Statement'!P73</f>
        <v>283.74233908001372</v>
      </c>
      <c r="R45"/>
    </row>
    <row r="46" spans="1:18" ht="12.75" customHeight="1" x14ac:dyDescent="0.2">
      <c r="D46" s="6" t="s">
        <v>30</v>
      </c>
      <c r="E46" s="16">
        <f>'NWC Assumptions'!E38</f>
        <v>10.425000000000001</v>
      </c>
      <c r="F46" s="16">
        <f>'NWC Assumptions'!F38</f>
        <v>10.859</v>
      </c>
      <c r="G46" s="16">
        <f>'NWC Assumptions'!G38</f>
        <v>12.802</v>
      </c>
      <c r="H46" s="16">
        <f>'NWC Assumptions'!H38</f>
        <v>15.807</v>
      </c>
      <c r="I46" s="16">
        <f>'NWC Assumptions'!I38</f>
        <v>20.233000000000001</v>
      </c>
      <c r="J46" s="16">
        <f>'NWC Assumptions'!J38</f>
        <v>36.526000000000003</v>
      </c>
      <c r="K46" s="16">
        <f>'NWC Assumptions'!K82</f>
        <v>42.576144565032514</v>
      </c>
      <c r="L46" s="16">
        <f>'NWC Assumptions'!L82</f>
        <v>54.943865846956257</v>
      </c>
      <c r="M46" s="16">
        <f>'NWC Assumptions'!M82</f>
        <v>71.188224727044471</v>
      </c>
      <c r="N46" s="16">
        <f>'NWC Assumptions'!N82</f>
        <v>90.990294352859067</v>
      </c>
      <c r="O46" s="16">
        <f>'NWC Assumptions'!O82</f>
        <v>107.92545883405222</v>
      </c>
      <c r="P46" s="16">
        <f>'NWC Assumptions'!P82</f>
        <v>129.96229467011878</v>
      </c>
      <c r="R46"/>
    </row>
    <row r="47" spans="1:18" ht="12.75" customHeight="1" x14ac:dyDescent="0.2">
      <c r="D47" s="6" t="s">
        <v>29</v>
      </c>
      <c r="E47" s="16" t="str">
        <f>'Income Statement'!E15</f>
        <v>-</v>
      </c>
      <c r="F47" s="16" t="str">
        <f>'Income Statement'!F15</f>
        <v>-</v>
      </c>
      <c r="G47" s="16" t="str">
        <f>'Income Statement'!G15</f>
        <v>-</v>
      </c>
      <c r="H47" s="16" t="str">
        <f>'Income Statement'!H15</f>
        <v>-</v>
      </c>
      <c r="I47" s="16" t="str">
        <f>'Income Statement'!I15</f>
        <v>-</v>
      </c>
      <c r="J47" s="16" t="str">
        <f>'Income Statement'!J15</f>
        <v>-</v>
      </c>
      <c r="K47" s="16" t="str">
        <f>'Income Statement'!K15</f>
        <v>-</v>
      </c>
      <c r="L47" s="16" t="str">
        <f>'Income Statement'!L15</f>
        <v>-</v>
      </c>
      <c r="M47" s="16" t="str">
        <f>'Income Statement'!M15</f>
        <v>-</v>
      </c>
      <c r="N47" s="16" t="str">
        <f>'Income Statement'!N15</f>
        <v>-</v>
      </c>
      <c r="O47" s="16" t="str">
        <f>'Income Statement'!O15</f>
        <v>-</v>
      </c>
      <c r="P47" s="16" t="str">
        <f>'Income Statement'!P15</f>
        <v>-</v>
      </c>
      <c r="R47"/>
    </row>
    <row r="48" spans="1:18" ht="12.75" customHeight="1" x14ac:dyDescent="0.2">
      <c r="D48" s="5" t="s">
        <v>107</v>
      </c>
      <c r="E48" s="15">
        <f>SUM(E44:E47)</f>
        <v>182.13100000000003</v>
      </c>
      <c r="F48" s="15">
        <f t="shared" ref="F48:P48" si="1">SUM(F44:F47)</f>
        <v>220.20300000000003</v>
      </c>
      <c r="G48" s="15">
        <f t="shared" si="1"/>
        <v>273.13100000000003</v>
      </c>
      <c r="H48" s="15">
        <f t="shared" si="1"/>
        <v>338.80099999999999</v>
      </c>
      <c r="I48" s="15">
        <f t="shared" si="1"/>
        <v>435.78100000000001</v>
      </c>
      <c r="J48" s="15">
        <f t="shared" si="1"/>
        <v>636.32399999999996</v>
      </c>
      <c r="K48" s="15">
        <f t="shared" si="1"/>
        <v>700.99574562426324</v>
      </c>
      <c r="L48" s="15">
        <f t="shared" si="1"/>
        <v>753.71280611839973</v>
      </c>
      <c r="M48" s="15">
        <f t="shared" si="1"/>
        <v>850.22285715890041</v>
      </c>
      <c r="N48" s="15">
        <f t="shared" si="1"/>
        <v>942.6778464899179</v>
      </c>
      <c r="O48" s="15">
        <f t="shared" si="1"/>
        <v>1005.4281425501449</v>
      </c>
      <c r="P48" s="15">
        <f t="shared" si="1"/>
        <v>981.18931191015997</v>
      </c>
      <c r="R48"/>
    </row>
    <row r="49" spans="4:18" ht="3" customHeight="1" x14ac:dyDescent="0.2">
      <c r="D49" s="6"/>
      <c r="E49" s="8"/>
      <c r="F49" s="8"/>
      <c r="G49" s="8"/>
      <c r="H49" s="8"/>
      <c r="I49" s="8"/>
      <c r="J49" s="8"/>
      <c r="K49" s="8"/>
      <c r="L49" s="8"/>
      <c r="M49" s="8"/>
      <c r="N49" s="8"/>
      <c r="O49" s="8"/>
      <c r="P49" s="8"/>
      <c r="R49"/>
    </row>
    <row r="50" spans="4:18" ht="12.75" customHeight="1" x14ac:dyDescent="0.2">
      <c r="D50" s="21" t="s">
        <v>1</v>
      </c>
      <c r="E50" s="22">
        <f t="shared" ref="E50:P50" si="2">E42-E48</f>
        <v>-63.218000000000046</v>
      </c>
      <c r="F50" s="22">
        <f t="shared" si="2"/>
        <v>-65.021000000000043</v>
      </c>
      <c r="G50" s="22">
        <f t="shared" si="2"/>
        <v>-79.682000000000016</v>
      </c>
      <c r="H50" s="22">
        <f t="shared" si="2"/>
        <v>-71.67900000000003</v>
      </c>
      <c r="I50" s="22">
        <f t="shared" si="2"/>
        <v>-78.30699999999996</v>
      </c>
      <c r="J50" s="22">
        <f t="shared" si="2"/>
        <v>-142.17899999999997</v>
      </c>
      <c r="K50" s="22">
        <f t="shared" si="2"/>
        <v>-33.170150264186304</v>
      </c>
      <c r="L50" s="22">
        <f t="shared" si="2"/>
        <v>128.94269738237097</v>
      </c>
      <c r="M50" s="22">
        <f t="shared" si="2"/>
        <v>287.16770619160923</v>
      </c>
      <c r="N50" s="22">
        <f t="shared" si="2"/>
        <v>480.02749628448703</v>
      </c>
      <c r="O50" s="22">
        <f t="shared" si="2"/>
        <v>742.34024152856182</v>
      </c>
      <c r="P50" s="22">
        <f t="shared" si="2"/>
        <v>1146.8782311899427</v>
      </c>
      <c r="R50"/>
    </row>
    <row r="51" spans="4:18" ht="12.75" customHeight="1" x14ac:dyDescent="0.2">
      <c r="D51" s="51" t="s">
        <v>138</v>
      </c>
      <c r="E51" s="52">
        <f t="shared" ref="E51:J51" si="3">+E50+E46</f>
        <v>-52.793000000000049</v>
      </c>
      <c r="F51" s="52">
        <f t="shared" si="3"/>
        <v>-54.162000000000042</v>
      </c>
      <c r="G51" s="52">
        <f t="shared" si="3"/>
        <v>-66.880000000000024</v>
      </c>
      <c r="H51" s="52">
        <f t="shared" si="3"/>
        <v>-55.872000000000028</v>
      </c>
      <c r="I51" s="52">
        <f t="shared" si="3"/>
        <v>-58.073999999999955</v>
      </c>
      <c r="J51" s="52">
        <f t="shared" si="3"/>
        <v>-105.65299999999996</v>
      </c>
      <c r="K51" s="52">
        <f>+K50+K46</f>
        <v>9.4059943008462099</v>
      </c>
      <c r="L51" s="52">
        <f t="shared" ref="L51:P51" si="4">+L50+L46</f>
        <v>183.88656322932724</v>
      </c>
      <c r="M51" s="52">
        <f t="shared" si="4"/>
        <v>358.35593091865371</v>
      </c>
      <c r="N51" s="52">
        <f t="shared" si="4"/>
        <v>571.01779063734614</v>
      </c>
      <c r="O51" s="52">
        <f t="shared" si="4"/>
        <v>850.2657003626141</v>
      </c>
      <c r="P51" s="52">
        <f t="shared" si="4"/>
        <v>1276.8405258600615</v>
      </c>
      <c r="R51"/>
    </row>
    <row r="52" spans="4:18" ht="3" customHeight="1" x14ac:dyDescent="0.2">
      <c r="D52" s="6" t="s">
        <v>29</v>
      </c>
      <c r="R52"/>
    </row>
    <row r="53" spans="4:18" ht="12.75" customHeight="1" x14ac:dyDescent="0.2">
      <c r="D53" s="6" t="s">
        <v>108</v>
      </c>
      <c r="E53" s="16">
        <f>'Income Statement'!E36</f>
        <v>0.64</v>
      </c>
      <c r="F53" s="16">
        <f>'Income Statement'!F36</f>
        <v>-1.2</v>
      </c>
      <c r="G53" s="16">
        <f>'Income Statement'!G36</f>
        <v>-1</v>
      </c>
      <c r="H53" s="16">
        <f>'Income Statement'!H36</f>
        <v>0.95499999999999996</v>
      </c>
      <c r="I53" s="16">
        <f>'Income Statement'!I36</f>
        <v>-8.3000000000000007</v>
      </c>
      <c r="J53" s="16">
        <f>'Income Statement'!J36</f>
        <v>3.3079999999999998</v>
      </c>
      <c r="K53" s="16">
        <f>'Income Statement'!K96</f>
        <v>0.16460490026481034</v>
      </c>
      <c r="L53" s="16">
        <f>'Income Statement'!L96</f>
        <v>4.5052207991185158</v>
      </c>
      <c r="M53" s="16">
        <f>'Income Statement'!M96</f>
        <v>8.8420430781015646</v>
      </c>
      <c r="N53" s="16">
        <f>'Income Statement'!N96</f>
        <v>14.130270751364836</v>
      </c>
      <c r="O53" s="16">
        <f>'Income Statement'!O96</f>
        <v>21.079503821489809</v>
      </c>
      <c r="P53" s="16">
        <f>'Income Statement'!P96</f>
        <v>31.708206392191528</v>
      </c>
      <c r="R53"/>
    </row>
    <row r="54" spans="4:18" ht="3" customHeight="1" x14ac:dyDescent="0.2">
      <c r="D54" s="6"/>
      <c r="E54" s="14"/>
      <c r="F54" s="14"/>
      <c r="G54" s="14"/>
      <c r="H54" s="14"/>
      <c r="I54" s="14"/>
      <c r="J54" s="14"/>
      <c r="K54" s="14"/>
      <c r="L54" s="14"/>
      <c r="M54" s="14"/>
      <c r="N54" s="14"/>
      <c r="O54" s="14"/>
      <c r="P54" s="14"/>
      <c r="R54"/>
    </row>
    <row r="55" spans="4:18" ht="12.75" customHeight="1" x14ac:dyDescent="0.2">
      <c r="D55" s="21" t="s">
        <v>151</v>
      </c>
      <c r="E55" s="22">
        <f t="shared" ref="E55:J55" si="5">E50-E53</f>
        <v>-63.858000000000047</v>
      </c>
      <c r="F55" s="22">
        <f t="shared" si="5"/>
        <v>-63.821000000000041</v>
      </c>
      <c r="G55" s="22">
        <f t="shared" si="5"/>
        <v>-78.682000000000016</v>
      </c>
      <c r="H55" s="22">
        <f t="shared" si="5"/>
        <v>-72.634000000000029</v>
      </c>
      <c r="I55" s="22">
        <f t="shared" si="5"/>
        <v>-70.006999999999962</v>
      </c>
      <c r="J55" s="22">
        <f t="shared" si="5"/>
        <v>-145.48699999999997</v>
      </c>
      <c r="K55" s="22">
        <f>K50-K53</f>
        <v>-33.334755164451117</v>
      </c>
      <c r="L55" s="22">
        <f t="shared" ref="L55:P55" si="6">L50-L53</f>
        <v>124.43747658325245</v>
      </c>
      <c r="M55" s="22">
        <f t="shared" si="6"/>
        <v>278.32566311350769</v>
      </c>
      <c r="N55" s="22">
        <f t="shared" si="6"/>
        <v>465.8972255331222</v>
      </c>
      <c r="O55" s="22">
        <f t="shared" si="6"/>
        <v>721.26073770707205</v>
      </c>
      <c r="P55" s="22">
        <f t="shared" si="6"/>
        <v>1115.170024797751</v>
      </c>
      <c r="R55"/>
    </row>
    <row r="56" spans="4:18" ht="3" customHeight="1" x14ac:dyDescent="0.2">
      <c r="D56" s="6"/>
      <c r="E56" s="14"/>
      <c r="F56" s="14"/>
      <c r="G56" s="14"/>
      <c r="H56" s="14"/>
      <c r="I56" s="14"/>
      <c r="J56" s="14"/>
      <c r="K56" s="14"/>
      <c r="L56" s="14"/>
      <c r="M56" s="14"/>
      <c r="N56" s="14"/>
      <c r="O56" s="14"/>
      <c r="P56" s="14"/>
      <c r="R56"/>
    </row>
    <row r="57" spans="4:18" ht="12.75" customHeight="1" x14ac:dyDescent="0.2">
      <c r="D57" s="6" t="s">
        <v>109</v>
      </c>
      <c r="E57" s="64">
        <f t="shared" ref="E57:J57" si="7">E46</f>
        <v>10.425000000000001</v>
      </c>
      <c r="F57" s="64">
        <f t="shared" si="7"/>
        <v>10.859</v>
      </c>
      <c r="G57" s="64">
        <f t="shared" si="7"/>
        <v>12.802</v>
      </c>
      <c r="H57" s="64">
        <f t="shared" si="7"/>
        <v>15.807</v>
      </c>
      <c r="I57" s="64">
        <f t="shared" si="7"/>
        <v>20.233000000000001</v>
      </c>
      <c r="J57" s="64">
        <f t="shared" si="7"/>
        <v>36.526000000000003</v>
      </c>
      <c r="K57" s="64">
        <f>K46</f>
        <v>42.576144565032514</v>
      </c>
      <c r="L57" s="64">
        <f t="shared" ref="L57:P57" si="8">L46</f>
        <v>54.943865846956257</v>
      </c>
      <c r="M57" s="64">
        <f t="shared" si="8"/>
        <v>71.188224727044471</v>
      </c>
      <c r="N57" s="64">
        <f t="shared" si="8"/>
        <v>90.990294352859067</v>
      </c>
      <c r="O57" s="64">
        <f t="shared" si="8"/>
        <v>107.92545883405222</v>
      </c>
      <c r="P57" s="64">
        <f t="shared" si="8"/>
        <v>129.96229467011878</v>
      </c>
      <c r="R57"/>
    </row>
    <row r="58" spans="4:18" ht="12.75" customHeight="1" x14ac:dyDescent="0.2">
      <c r="D58" s="6" t="s">
        <v>110</v>
      </c>
      <c r="E58" s="14">
        <f>+'NWC Assumptions'!E41</f>
        <v>-6.7</v>
      </c>
      <c r="F58" s="14">
        <f>+'NWC Assumptions'!F41</f>
        <v>-14</v>
      </c>
      <c r="G58" s="14">
        <f>+'NWC Assumptions'!G41</f>
        <v>-14.4</v>
      </c>
      <c r="H58" s="14">
        <f>+'NWC Assumptions'!H41</f>
        <v>-7.9</v>
      </c>
      <c r="I58" s="14">
        <f>+'NWC Assumptions'!I41</f>
        <v>-4.5</v>
      </c>
      <c r="J58" s="14">
        <f>+'NWC Assumptions'!J41</f>
        <v>-7.7</v>
      </c>
      <c r="K58" s="14">
        <f>'NWC Assumptions'!K85</f>
        <v>-29.960821652509821</v>
      </c>
      <c r="L58" s="14">
        <f>'NWC Assumptions'!L85</f>
        <v>-30.755332066452365</v>
      </c>
      <c r="M58" s="14">
        <f>'NWC Assumptions'!M85</f>
        <v>-30.414877143421538</v>
      </c>
      <c r="N58" s="14">
        <f>'NWC Assumptions'!N85</f>
        <v>-37.345490880341742</v>
      </c>
      <c r="O58" s="14">
        <f>'NWC Assumptions'!O85</f>
        <v>-50.435449076809668</v>
      </c>
      <c r="P58" s="14">
        <f>'NWC Assumptions'!P85</f>
        <v>-66.457691829756016</v>
      </c>
      <c r="R58"/>
    </row>
    <row r="59" spans="4:18" ht="12.75" customHeight="1" x14ac:dyDescent="0.2">
      <c r="D59" s="6" t="s">
        <v>111</v>
      </c>
      <c r="E59" s="14">
        <f>-'NWC Assumptions'!E32</f>
        <v>0</v>
      </c>
      <c r="F59" s="14">
        <f>-'NWC Assumptions'!F32</f>
        <v>22.018999999999977</v>
      </c>
      <c r="G59" s="14">
        <f>-'NWC Assumptions'!G32</f>
        <v>31.781000000000006</v>
      </c>
      <c r="H59" s="14">
        <f>-'NWC Assumptions'!H32</f>
        <v>51.049999999999983</v>
      </c>
      <c r="I59" s="14">
        <f>-'NWC Assumptions'!I32</f>
        <v>52.132999999999981</v>
      </c>
      <c r="J59" s="14">
        <f>-'NWC Assumptions'!J32</f>
        <v>85.654999999999973</v>
      </c>
      <c r="K59" s="14">
        <f>-'NWC Assumptions'!K76</f>
        <v>-249.5947580621708</v>
      </c>
      <c r="L59" s="14">
        <f>-'NWC Assumptions'!L76</f>
        <v>-4.4386259701521453</v>
      </c>
      <c r="M59" s="14">
        <f>-'NWC Assumptions'!M76</f>
        <v>-5.014319376793992</v>
      </c>
      <c r="N59" s="14">
        <f>-'NWC Assumptions'!N76</f>
        <v>1.652034313981062</v>
      </c>
      <c r="O59" s="14">
        <f>-'NWC Assumptions'!O76</f>
        <v>47.515817219712289</v>
      </c>
      <c r="P59" s="14">
        <f>-'NWC Assumptions'!P76</f>
        <v>4.7106731891676645</v>
      </c>
      <c r="R59"/>
    </row>
    <row r="60" spans="4:18" ht="3" customHeight="1" x14ac:dyDescent="0.2">
      <c r="D60" s="6"/>
      <c r="R60"/>
    </row>
    <row r="61" spans="4:18" ht="12.75" customHeight="1" x14ac:dyDescent="0.2">
      <c r="D61" s="21" t="s">
        <v>112</v>
      </c>
      <c r="E61" s="22">
        <f t="shared" ref="E61:J61" si="9">SUM(E55:E59)</f>
        <v>-60.133000000000052</v>
      </c>
      <c r="F61" s="22">
        <f t="shared" si="9"/>
        <v>-44.943000000000069</v>
      </c>
      <c r="G61" s="22">
        <f t="shared" si="9"/>
        <v>-48.499000000000024</v>
      </c>
      <c r="H61" s="22">
        <f t="shared" si="9"/>
        <v>-13.677000000000049</v>
      </c>
      <c r="I61" s="22">
        <f t="shared" si="9"/>
        <v>-2.1409999999999769</v>
      </c>
      <c r="J61" s="22">
        <f t="shared" si="9"/>
        <v>-31.005999999999986</v>
      </c>
      <c r="K61" s="22">
        <f>SUM(K55:K59)</f>
        <v>-270.31419031409922</v>
      </c>
      <c r="L61" s="22">
        <f t="shared" ref="L61:P61" si="10">SUM(L55:L59)</f>
        <v>144.18738439360419</v>
      </c>
      <c r="M61" s="22">
        <f t="shared" si="10"/>
        <v>314.08469132033662</v>
      </c>
      <c r="N61" s="22">
        <f t="shared" si="10"/>
        <v>521.19406331962057</v>
      </c>
      <c r="O61" s="22">
        <f t="shared" si="10"/>
        <v>826.26656468402689</v>
      </c>
      <c r="P61" s="22">
        <f t="shared" si="10"/>
        <v>1183.3853008272815</v>
      </c>
      <c r="R61"/>
    </row>
    <row r="62" spans="4:18" s="1" customFormat="1" ht="12.75" customHeight="1" x14ac:dyDescent="0.2">
      <c r="D62" s="39" t="s">
        <v>135</v>
      </c>
      <c r="E62" s="49">
        <f t="shared" ref="E62:J62" ca="1" si="11">+IF(YEAR($E$33)=E$37,$E$35,1)</f>
        <v>1</v>
      </c>
      <c r="F62" s="49">
        <f t="shared" ca="1" si="11"/>
        <v>1</v>
      </c>
      <c r="G62" s="49">
        <f t="shared" ca="1" si="11"/>
        <v>1</v>
      </c>
      <c r="H62" s="49">
        <f t="shared" ca="1" si="11"/>
        <v>1</v>
      </c>
      <c r="I62" s="49">
        <f t="shared" ca="1" si="11"/>
        <v>1</v>
      </c>
      <c r="J62" s="49">
        <f t="shared" ca="1" si="11"/>
        <v>1</v>
      </c>
      <c r="K62" s="49">
        <f ca="1">+IF(YEAR($E$33)=K$37,$E$35,1)</f>
        <v>0.79722222222222228</v>
      </c>
      <c r="L62" s="49">
        <f ca="1">+IF(YEAR($E$33)=L$37,$E$35,1)</f>
        <v>1</v>
      </c>
      <c r="M62" s="49">
        <f t="shared" ref="M62:P62" ca="1" si="12">+IF(YEAR($E$33)=M$37,$E$35,1)</f>
        <v>1</v>
      </c>
      <c r="N62" s="49">
        <f t="shared" ca="1" si="12"/>
        <v>1</v>
      </c>
      <c r="O62" s="49">
        <f t="shared" ca="1" si="12"/>
        <v>1</v>
      </c>
      <c r="P62" s="49">
        <f t="shared" ca="1" si="12"/>
        <v>1</v>
      </c>
      <c r="Q62"/>
      <c r="R62"/>
    </row>
    <row r="63" spans="4:18" ht="12.75" customHeight="1" x14ac:dyDescent="0.2">
      <c r="D63" s="21" t="s">
        <v>136</v>
      </c>
      <c r="E63" s="65">
        <f t="shared" ref="E63:J63" ca="1" si="13">+E61*E62</f>
        <v>-60.133000000000052</v>
      </c>
      <c r="F63" s="65">
        <f t="shared" ca="1" si="13"/>
        <v>-44.943000000000069</v>
      </c>
      <c r="G63" s="65">
        <f t="shared" ca="1" si="13"/>
        <v>-48.499000000000024</v>
      </c>
      <c r="H63" s="65">
        <f t="shared" ca="1" si="13"/>
        <v>-13.677000000000049</v>
      </c>
      <c r="I63" s="65">
        <f t="shared" ca="1" si="13"/>
        <v>-2.1409999999999769</v>
      </c>
      <c r="J63" s="65">
        <f t="shared" ca="1" si="13"/>
        <v>-31.005999999999986</v>
      </c>
      <c r="K63" s="65">
        <f ca="1">+K61*K62</f>
        <v>-215.5004795004069</v>
      </c>
      <c r="L63" s="65">
        <f t="shared" ref="L63:P63" ca="1" si="14">+L61*L62</f>
        <v>144.18738439360419</v>
      </c>
      <c r="M63" s="65">
        <f t="shared" ca="1" si="14"/>
        <v>314.08469132033662</v>
      </c>
      <c r="N63" s="65">
        <f t="shared" ca="1" si="14"/>
        <v>521.19406331962057</v>
      </c>
      <c r="O63" s="65">
        <f t="shared" ca="1" si="14"/>
        <v>826.26656468402689</v>
      </c>
      <c r="P63" s="65">
        <f t="shared" ca="1" si="14"/>
        <v>1183.3853008272815</v>
      </c>
      <c r="R63"/>
    </row>
    <row r="64" spans="4:18" s="1" customFormat="1" ht="12.75" customHeight="1" x14ac:dyDescent="0.2">
      <c r="D64" s="39" t="s">
        <v>132</v>
      </c>
      <c r="E64" s="38"/>
      <c r="F64" s="38"/>
      <c r="G64" s="38"/>
      <c r="H64" s="38"/>
      <c r="I64" s="38"/>
      <c r="J64" s="49"/>
      <c r="K64" s="50">
        <v>0.75</v>
      </c>
      <c r="L64" s="49">
        <f>1+K64</f>
        <v>1.75</v>
      </c>
      <c r="M64" s="49">
        <f t="shared" ref="M64:P64" si="15">1+L64</f>
        <v>2.75</v>
      </c>
      <c r="N64" s="49">
        <f t="shared" si="15"/>
        <v>3.75</v>
      </c>
      <c r="O64" s="49">
        <f t="shared" si="15"/>
        <v>4.75</v>
      </c>
      <c r="P64" s="49">
        <f t="shared" si="15"/>
        <v>5.75</v>
      </c>
      <c r="Q64"/>
      <c r="R64"/>
    </row>
    <row r="65" spans="1:19" ht="12.75" customHeight="1" x14ac:dyDescent="0.2">
      <c r="D65" s="21" t="s">
        <v>137</v>
      </c>
      <c r="E65" s="22"/>
      <c r="F65" s="22"/>
      <c r="G65" s="22"/>
      <c r="H65" s="22"/>
      <c r="I65" s="22"/>
      <c r="J65" s="22"/>
      <c r="K65" s="22">
        <f ca="1">+K63/(1+$E$36)^K64</f>
        <v>-199.26262256719505</v>
      </c>
      <c r="L65" s="22">
        <f t="shared" ref="L65:P65" ca="1" si="16">+L63/(1+$E$36)^L64</f>
        <v>120.09962910960226</v>
      </c>
      <c r="M65" s="22">
        <f t="shared" ca="1" si="16"/>
        <v>235.66656578309107</v>
      </c>
      <c r="N65" s="22">
        <f t="shared" ca="1" si="16"/>
        <v>352.27957661384607</v>
      </c>
      <c r="O65" s="22">
        <f t="shared" ca="1" si="16"/>
        <v>503.08919055618992</v>
      </c>
      <c r="P65" s="22">
        <f t="shared" ca="1" si="16"/>
        <v>649.06438412607702</v>
      </c>
      <c r="R65"/>
    </row>
    <row r="66" spans="1:19" ht="12.75" customHeight="1" x14ac:dyDescent="0.2">
      <c r="G66" s="54"/>
      <c r="H66" s="54"/>
      <c r="I66" s="54"/>
      <c r="J66" s="54"/>
      <c r="K66" s="54"/>
      <c r="L66" s="54"/>
      <c r="M66" s="54"/>
      <c r="N66" s="54"/>
      <c r="O66" s="54"/>
      <c r="P66" s="54"/>
      <c r="Q66" s="54"/>
      <c r="R66" s="73"/>
    </row>
    <row r="67" spans="1:19" ht="12.75" customHeight="1" x14ac:dyDescent="0.2"/>
    <row r="68" spans="1:19" ht="12.75" customHeight="1" x14ac:dyDescent="0.2">
      <c r="A68" s="2"/>
      <c r="B68" s="2"/>
      <c r="C68" s="2"/>
      <c r="D68" s="178" t="s">
        <v>154</v>
      </c>
      <c r="E68" s="178"/>
      <c r="F68" s="178"/>
      <c r="G68" s="24"/>
      <c r="H68" s="24"/>
      <c r="I68" s="24"/>
      <c r="J68" s="24"/>
      <c r="K68" s="24"/>
      <c r="L68" s="24"/>
      <c r="M68" s="24"/>
      <c r="N68" s="24"/>
      <c r="O68" s="24"/>
      <c r="P68" s="24"/>
      <c r="Q68" s="24"/>
      <c r="R68" s="71"/>
      <c r="S68" s="1"/>
    </row>
    <row r="69" spans="1:19" ht="12.75" customHeight="1" x14ac:dyDescent="0.2">
      <c r="D69" s="43" t="s">
        <v>388</v>
      </c>
      <c r="E69" s="61">
        <f>P61</f>
        <v>1183.3853008272815</v>
      </c>
      <c r="G69" s="1"/>
      <c r="H69" s="1"/>
      <c r="I69" s="1"/>
      <c r="J69" s="1"/>
      <c r="K69" s="1"/>
      <c r="L69" s="1"/>
      <c r="M69" s="1"/>
      <c r="N69" s="1"/>
      <c r="O69" s="1"/>
      <c r="P69" s="1"/>
      <c r="Q69" s="1"/>
      <c r="R69" s="76"/>
      <c r="S69" s="1"/>
    </row>
    <row r="70" spans="1:19" ht="12.75" customHeight="1" x14ac:dyDescent="0.2">
      <c r="D70" s="43" t="s">
        <v>139</v>
      </c>
      <c r="E70" s="55">
        <v>0.04</v>
      </c>
      <c r="G70" s="1"/>
      <c r="H70" s="1"/>
      <c r="I70" s="1"/>
      <c r="J70" s="1"/>
      <c r="K70" s="1"/>
      <c r="L70" s="1"/>
      <c r="M70" s="1"/>
      <c r="N70" s="1"/>
      <c r="O70" s="1"/>
      <c r="P70" s="1"/>
      <c r="Q70" s="1"/>
      <c r="R70" s="76"/>
      <c r="S70" s="1"/>
    </row>
    <row r="71" spans="1:19" ht="12.75" customHeight="1" x14ac:dyDescent="0.2">
      <c r="D71" s="43" t="s">
        <v>389</v>
      </c>
      <c r="E71" s="56">
        <f>+E69*(1+E70)</f>
        <v>1230.7207128603729</v>
      </c>
      <c r="G71" s="1"/>
      <c r="H71" s="1"/>
      <c r="I71" s="1"/>
      <c r="J71" s="1"/>
      <c r="K71" s="1"/>
      <c r="L71" s="1"/>
      <c r="M71" s="1"/>
      <c r="N71" s="1"/>
      <c r="O71" s="1"/>
      <c r="P71" s="1"/>
      <c r="Q71" s="1"/>
      <c r="R71" s="76"/>
      <c r="S71" s="1"/>
    </row>
    <row r="72" spans="1:19" ht="12.75" customHeight="1" x14ac:dyDescent="0.2">
      <c r="D72" s="43" t="s">
        <v>114</v>
      </c>
      <c r="E72" s="66">
        <f>+E30</f>
        <v>0.11010280118565359</v>
      </c>
      <c r="G72" s="1"/>
      <c r="H72" s="1"/>
      <c r="I72" s="1"/>
      <c r="J72" s="1"/>
      <c r="K72" s="1"/>
      <c r="L72" s="1"/>
      <c r="M72" s="1"/>
      <c r="N72" s="1"/>
      <c r="O72" s="1"/>
      <c r="P72" s="1"/>
      <c r="Q72" s="1"/>
      <c r="R72" s="76"/>
      <c r="S72" s="1"/>
    </row>
    <row r="73" spans="1:19" ht="12.75" customHeight="1" x14ac:dyDescent="0.2">
      <c r="D73" s="43" t="s">
        <v>390</v>
      </c>
      <c r="E73" s="56">
        <f>+E71/(E72-E70)</f>
        <v>17555.942017224806</v>
      </c>
      <c r="F73" s="74"/>
      <c r="G73" s="1"/>
      <c r="H73" s="1"/>
      <c r="I73" s="1"/>
      <c r="J73" s="1"/>
      <c r="K73" s="1"/>
      <c r="L73" s="1"/>
      <c r="M73" s="1"/>
      <c r="N73" s="1"/>
      <c r="O73" s="1"/>
      <c r="P73" s="1"/>
      <c r="Q73" s="1"/>
      <c r="R73" s="76"/>
      <c r="S73" s="1"/>
    </row>
    <row r="74" spans="1:19" ht="12.75" customHeight="1" x14ac:dyDescent="0.2">
      <c r="D74" s="43" t="s">
        <v>132</v>
      </c>
      <c r="E74" s="90">
        <v>5.75</v>
      </c>
      <c r="G74" s="1"/>
      <c r="H74" s="1"/>
      <c r="I74" s="1"/>
      <c r="J74" s="1"/>
      <c r="K74" s="1"/>
      <c r="L74" s="1"/>
      <c r="M74" s="1"/>
      <c r="N74" s="1"/>
      <c r="O74" s="1"/>
      <c r="P74" s="1"/>
      <c r="Q74" s="1"/>
      <c r="R74" s="76"/>
      <c r="S74" s="1"/>
    </row>
    <row r="75" spans="1:19" ht="12.75" customHeight="1" x14ac:dyDescent="0.2">
      <c r="D75" s="43" t="s">
        <v>140</v>
      </c>
      <c r="E75" s="56">
        <f>+E73/(1+E72)^E74</f>
        <v>9629.1010926003219</v>
      </c>
      <c r="G75" s="1"/>
      <c r="H75" s="1"/>
      <c r="I75" s="1"/>
      <c r="J75" s="1"/>
      <c r="K75" s="1"/>
      <c r="L75" s="1"/>
      <c r="M75" s="1"/>
      <c r="N75" s="1"/>
      <c r="O75" s="1"/>
      <c r="P75" s="1"/>
      <c r="Q75" s="1"/>
      <c r="R75" s="76"/>
      <c r="S75" s="1"/>
    </row>
    <row r="76" spans="1:19" ht="12.75" customHeight="1" x14ac:dyDescent="0.2">
      <c r="D76" s="80" t="s">
        <v>391</v>
      </c>
      <c r="E76" s="81">
        <f>+E73/P51</f>
        <v>13.749518175262628</v>
      </c>
      <c r="G76" s="1"/>
      <c r="H76" s="1"/>
      <c r="I76" s="1"/>
      <c r="J76" s="1"/>
      <c r="K76" s="1"/>
      <c r="L76" s="1"/>
      <c r="M76" s="1"/>
      <c r="N76" s="1"/>
      <c r="O76" s="1"/>
      <c r="P76" s="1"/>
      <c r="Q76" s="1"/>
      <c r="R76" s="76"/>
      <c r="S76" s="1"/>
    </row>
    <row r="77" spans="1:19" ht="12.75" customHeight="1" x14ac:dyDescent="0.2">
      <c r="D77" s="80"/>
      <c r="E77" s="81"/>
      <c r="G77" s="1"/>
      <c r="H77" s="1"/>
      <c r="I77" s="1"/>
      <c r="J77" s="1"/>
      <c r="K77" s="1"/>
      <c r="L77" s="1"/>
      <c r="M77" s="1"/>
      <c r="N77" s="1"/>
      <c r="O77" s="1"/>
      <c r="P77" s="1"/>
      <c r="Q77" s="1"/>
      <c r="R77" s="76"/>
      <c r="S77" s="1"/>
    </row>
    <row r="78" spans="1:19" ht="12.75" customHeight="1" x14ac:dyDescent="0.2">
      <c r="A78" s="2"/>
      <c r="B78" s="2"/>
      <c r="C78" s="2"/>
      <c r="D78" s="178" t="s">
        <v>393</v>
      </c>
      <c r="E78" s="178"/>
      <c r="F78" s="178"/>
      <c r="G78" s="24"/>
      <c r="H78" s="24"/>
      <c r="I78" s="24"/>
      <c r="J78" s="24"/>
      <c r="K78" s="24"/>
      <c r="L78" s="24"/>
      <c r="M78" s="24"/>
      <c r="N78" s="24"/>
      <c r="O78" s="24"/>
      <c r="P78" s="24"/>
      <c r="Q78" s="24"/>
      <c r="R78" s="71"/>
      <c r="S78" s="1"/>
    </row>
    <row r="79" spans="1:19" ht="12.75" customHeight="1" x14ac:dyDescent="0.2">
      <c r="D79" s="43" t="s">
        <v>394</v>
      </c>
      <c r="E79" s="61">
        <f>P38</f>
        <v>2837.423390800137</v>
      </c>
      <c r="G79" s="1"/>
      <c r="H79" s="1"/>
      <c r="I79" s="1"/>
      <c r="P79" s="1"/>
      <c r="Q79" s="1"/>
      <c r="R79" s="76"/>
      <c r="S79" s="1"/>
    </row>
    <row r="80" spans="1:19" ht="12.75" customHeight="1" x14ac:dyDescent="0.2">
      <c r="D80" s="43" t="s">
        <v>395</v>
      </c>
      <c r="E80" s="75">
        <v>5</v>
      </c>
      <c r="G80" s="1" t="s">
        <v>412</v>
      </c>
      <c r="H80" s="1"/>
      <c r="I80" s="1"/>
      <c r="P80" s="1"/>
      <c r="Q80" s="1"/>
      <c r="R80" s="76"/>
      <c r="S80" s="1"/>
    </row>
    <row r="81" spans="1:19" ht="12.75" customHeight="1" x14ac:dyDescent="0.2">
      <c r="D81" s="43" t="s">
        <v>392</v>
      </c>
      <c r="E81" s="56">
        <f>+E79*E80</f>
        <v>14187.116954000685</v>
      </c>
      <c r="G81" s="1"/>
      <c r="H81" s="1"/>
      <c r="I81" s="1"/>
      <c r="P81" s="1"/>
      <c r="Q81" s="1"/>
      <c r="R81" s="76"/>
      <c r="S81" s="1"/>
    </row>
    <row r="82" spans="1:19" ht="12.75" customHeight="1" x14ac:dyDescent="0.2">
      <c r="D82" s="43" t="s">
        <v>114</v>
      </c>
      <c r="E82" s="66">
        <f>E30</f>
        <v>0.11010280118565359</v>
      </c>
      <c r="G82" s="1"/>
      <c r="H82" s="1"/>
      <c r="I82" s="1"/>
      <c r="P82" s="1"/>
      <c r="Q82" s="1"/>
      <c r="R82" s="76"/>
      <c r="S82" s="1"/>
    </row>
    <row r="83" spans="1:19" ht="12.75" customHeight="1" x14ac:dyDescent="0.2">
      <c r="D83" s="43" t="s">
        <v>132</v>
      </c>
      <c r="E83" s="90">
        <v>5.75</v>
      </c>
      <c r="G83" s="1"/>
      <c r="H83" s="1"/>
      <c r="I83" s="1"/>
      <c r="P83" s="1"/>
      <c r="Q83" s="1"/>
      <c r="R83" s="76"/>
      <c r="S83" s="1"/>
    </row>
    <row r="84" spans="1:19" ht="12.75" customHeight="1" x14ac:dyDescent="0.2">
      <c r="D84" s="43" t="s">
        <v>140</v>
      </c>
      <c r="E84" s="56">
        <f>+E81/(1+E82)^E83</f>
        <v>7781.3644650104252</v>
      </c>
      <c r="G84" s="1"/>
      <c r="H84" s="1"/>
      <c r="I84" s="78"/>
      <c r="P84" s="1"/>
      <c r="Q84" s="1"/>
      <c r="R84" s="76"/>
      <c r="S84" s="1"/>
    </row>
    <row r="85" spans="1:19" ht="12.75" customHeight="1" x14ac:dyDescent="0.2">
      <c r="D85" s="43"/>
      <c r="E85" s="56"/>
      <c r="G85" s="1"/>
      <c r="I85" s="78"/>
      <c r="P85" s="1"/>
      <c r="Q85" s="1"/>
      <c r="R85" s="76"/>
      <c r="S85" s="1"/>
    </row>
    <row r="86" spans="1:19" ht="12.75" customHeight="1" x14ac:dyDescent="0.2">
      <c r="A86" s="2"/>
      <c r="B86" s="2"/>
      <c r="C86" s="2"/>
      <c r="D86" s="178" t="s">
        <v>141</v>
      </c>
      <c r="E86" s="178"/>
      <c r="F86" s="178"/>
      <c r="G86" s="24"/>
      <c r="I86" s="79"/>
      <c r="P86" s="24"/>
      <c r="Q86" s="24"/>
      <c r="R86" s="71"/>
      <c r="S86" s="1"/>
    </row>
    <row r="87" spans="1:19" ht="12.75" customHeight="1" x14ac:dyDescent="0.2">
      <c r="A87" s="2"/>
      <c r="B87" s="2"/>
      <c r="C87" s="2"/>
      <c r="D87" s="178"/>
      <c r="E87" s="283" t="s">
        <v>152</v>
      </c>
      <c r="F87" s="283" t="s">
        <v>396</v>
      </c>
      <c r="G87" s="77"/>
      <c r="I87" s="79"/>
      <c r="P87" s="24"/>
      <c r="Q87" s="24"/>
      <c r="R87" s="71"/>
      <c r="S87" s="1"/>
    </row>
    <row r="88" spans="1:19" ht="12.75" customHeight="1" x14ac:dyDescent="0.2">
      <c r="D88" s="43" t="s">
        <v>397</v>
      </c>
      <c r="E88" s="56">
        <f ca="1">+SUM(K65:P65)</f>
        <v>1660.9367236216112</v>
      </c>
      <c r="F88" s="56">
        <f ca="1">+SUM(K65:P65)</f>
        <v>1660.9367236216112</v>
      </c>
      <c r="I88" s="79"/>
    </row>
    <row r="89" spans="1:19" ht="12.75" customHeight="1" x14ac:dyDescent="0.2">
      <c r="D89" s="43" t="s">
        <v>140</v>
      </c>
      <c r="E89" s="67">
        <f>E75</f>
        <v>9629.1010926003219</v>
      </c>
      <c r="F89" s="67">
        <f>E84</f>
        <v>7781.3644650104252</v>
      </c>
      <c r="I89" s="79"/>
    </row>
    <row r="90" spans="1:19" ht="12.75" customHeight="1" x14ac:dyDescent="0.2">
      <c r="D90" s="21" t="s">
        <v>142</v>
      </c>
      <c r="E90" s="22">
        <f ca="1">SUM(E88:E89)</f>
        <v>11290.037816221933</v>
      </c>
      <c r="F90" s="22">
        <f ca="1">SUM(F88:F89)</f>
        <v>9442.3011886320364</v>
      </c>
      <c r="I90" s="79"/>
      <c r="J90" s="284" t="s">
        <v>156</v>
      </c>
      <c r="K90" s="284"/>
      <c r="L90" s="285"/>
      <c r="M90" s="286"/>
      <c r="N90" s="286"/>
      <c r="O90" s="286"/>
    </row>
    <row r="91" spans="1:19" ht="3" customHeight="1" x14ac:dyDescent="0.2">
      <c r="D91" s="43"/>
      <c r="E91" s="56"/>
    </row>
    <row r="92" spans="1:19" ht="12.75" customHeight="1" x14ac:dyDescent="0.2">
      <c r="D92" s="43" t="s">
        <v>143</v>
      </c>
      <c r="E92" s="67">
        <f>-$E$24</f>
        <v>-1018.326</v>
      </c>
      <c r="F92" s="67">
        <f>-$E$24</f>
        <v>-1018.326</v>
      </c>
      <c r="J92" s="287"/>
      <c r="K92" s="284" t="s">
        <v>150</v>
      </c>
      <c r="L92" s="284"/>
      <c r="M92" s="284"/>
      <c r="N92" s="284"/>
      <c r="O92" s="284"/>
    </row>
    <row r="93" spans="1:19" ht="12.75" customHeight="1" x14ac:dyDescent="0.2">
      <c r="D93" s="43" t="s">
        <v>157</v>
      </c>
      <c r="E93" s="57">
        <f>+'NWC Assumptions'!$K$9</f>
        <v>1276.8148274916166</v>
      </c>
      <c r="F93" s="57">
        <f>+'NWC Assumptions'!$K$9</f>
        <v>1276.8148274916166</v>
      </c>
      <c r="J93" s="288">
        <f ca="1">+F96</f>
        <v>112.70509040897264</v>
      </c>
      <c r="K93" s="289">
        <v>7</v>
      </c>
      <c r="L93" s="289">
        <v>6</v>
      </c>
      <c r="M93" s="289">
        <v>5</v>
      </c>
      <c r="N93" s="289">
        <v>4</v>
      </c>
      <c r="O93" s="289">
        <v>3</v>
      </c>
    </row>
    <row r="94" spans="1:19" ht="12.75" customHeight="1" x14ac:dyDescent="0.2">
      <c r="D94" s="21" t="s">
        <v>127</v>
      </c>
      <c r="E94" s="22">
        <f ca="1">SUM(E90:E93)</f>
        <v>11548.526643713551</v>
      </c>
      <c r="F94" s="22">
        <f ca="1">SUM(F90:F93)</f>
        <v>9700.7900161236539</v>
      </c>
      <c r="J94" s="290">
        <v>0.1</v>
      </c>
      <c r="K94" s="373">
        <f t="dataTable" ref="K94:O98" dt2D="1" dtr="1" r1="E80" r2="E30" ca="1"/>
        <v>156.584042733692</v>
      </c>
      <c r="L94" s="373">
        <v>137.52712616051829</v>
      </c>
      <c r="M94" s="373">
        <v>118.47020958734458</v>
      </c>
      <c r="N94" s="373">
        <v>99.413293014170875</v>
      </c>
      <c r="O94" s="373">
        <v>80.356376440997181</v>
      </c>
    </row>
    <row r="95" spans="1:19" ht="12.75" customHeight="1" x14ac:dyDescent="0.2">
      <c r="D95" s="39" t="s">
        <v>153</v>
      </c>
      <c r="E95" s="68">
        <f>+$E$18</f>
        <v>86.072332500000002</v>
      </c>
      <c r="F95" s="68">
        <f>+$E$18</f>
        <v>86.072332500000002</v>
      </c>
      <c r="J95" s="290">
        <v>0.105</v>
      </c>
      <c r="K95" s="373">
        <v>152.70616612324019</v>
      </c>
      <c r="L95" s="374">
        <v>134.13977591370087</v>
      </c>
      <c r="M95" s="374">
        <v>115.57338570416154</v>
      </c>
      <c r="N95" s="374">
        <v>97.006995494622231</v>
      </c>
      <c r="O95" s="373">
        <v>78.44060528508291</v>
      </c>
    </row>
    <row r="96" spans="1:19" ht="12.75" customHeight="1" x14ac:dyDescent="0.2">
      <c r="D96" s="21" t="s">
        <v>144</v>
      </c>
      <c r="E96" s="58">
        <f ca="1">+E94/E95</f>
        <v>134.17234444893833</v>
      </c>
      <c r="F96" s="58">
        <f ca="1">+F94/F95</f>
        <v>112.70509040897264</v>
      </c>
      <c r="J96" s="290">
        <v>0.11</v>
      </c>
      <c r="K96" s="373">
        <v>148.94325639554759</v>
      </c>
      <c r="L96" s="374">
        <v>130.85263668054998</v>
      </c>
      <c r="M96" s="375">
        <v>112.76201696555239</v>
      </c>
      <c r="N96" s="374">
        <v>94.67139725055479</v>
      </c>
      <c r="O96" s="373">
        <v>76.580777535557175</v>
      </c>
    </row>
    <row r="97" spans="4:15" ht="12.75" customHeight="1" x14ac:dyDescent="0.2">
      <c r="D97" s="39" t="s">
        <v>145</v>
      </c>
      <c r="E97" s="69">
        <f>$E$19</f>
        <v>75.84</v>
      </c>
      <c r="F97" s="69">
        <f>$E$19</f>
        <v>75.84</v>
      </c>
      <c r="J97" s="290">
        <v>0.115</v>
      </c>
      <c r="K97" s="373">
        <v>145.29139711833832</v>
      </c>
      <c r="L97" s="374">
        <v>127.66229940561338</v>
      </c>
      <c r="M97" s="374">
        <v>110.03320169288845</v>
      </c>
      <c r="N97" s="374">
        <v>92.404103980163498</v>
      </c>
      <c r="O97" s="373">
        <v>74.775006267438556</v>
      </c>
    </row>
    <row r="98" spans="4:15" ht="12.75" customHeight="1" x14ac:dyDescent="0.2">
      <c r="D98" s="39" t="s">
        <v>146</v>
      </c>
      <c r="E98" s="372">
        <f ca="1">+E96/E97-1</f>
        <v>0.7691501114047774</v>
      </c>
      <c r="F98" s="372">
        <f ca="1">+F96/F97-1</f>
        <v>0.48609032712252942</v>
      </c>
      <c r="J98" s="290">
        <v>0.12</v>
      </c>
      <c r="K98" s="373">
        <v>141.74682226807295</v>
      </c>
      <c r="L98" s="373">
        <v>124.56548583220831</v>
      </c>
      <c r="M98" s="373">
        <v>107.38414939634362</v>
      </c>
      <c r="N98" s="373">
        <v>90.202812960478909</v>
      </c>
      <c r="O98" s="373">
        <v>73.021476524614229</v>
      </c>
    </row>
    <row r="99" spans="4:15" ht="12.75" customHeight="1" x14ac:dyDescent="0.2">
      <c r="D99" s="371"/>
      <c r="E99" s="370"/>
    </row>
    <row r="100" spans="4:15" ht="12.75" customHeight="1" x14ac:dyDescent="0.2">
      <c r="E100" s="59"/>
    </row>
    <row r="101" spans="4:15" ht="12.75" customHeight="1" x14ac:dyDescent="0.2"/>
    <row r="102" spans="4:15" ht="12.75" customHeight="1" x14ac:dyDescent="0.2">
      <c r="D102" s="178" t="s">
        <v>398</v>
      </c>
      <c r="E102" s="178"/>
      <c r="F102" s="178"/>
    </row>
    <row r="103" spans="4:15" ht="12.75" customHeight="1" x14ac:dyDescent="0.2">
      <c r="D103" s="178"/>
      <c r="E103" s="283" t="s">
        <v>152</v>
      </c>
      <c r="F103" s="283" t="s">
        <v>396</v>
      </c>
    </row>
    <row r="104" spans="4:15" ht="12.75" customHeight="1" x14ac:dyDescent="0.2">
      <c r="D104" s="21" t="s">
        <v>144</v>
      </c>
      <c r="E104" s="58">
        <f ca="1">E96</f>
        <v>134.17234444893833</v>
      </c>
      <c r="F104" s="58">
        <f ca="1">F96</f>
        <v>112.70509040897264</v>
      </c>
    </row>
    <row r="105" spans="4:15" ht="12.75" customHeight="1" x14ac:dyDescent="0.2">
      <c r="D105" s="39" t="s">
        <v>145</v>
      </c>
      <c r="E105" s="69">
        <f>$E$19</f>
        <v>75.84</v>
      </c>
      <c r="F105" s="69">
        <f>$E$19</f>
        <v>75.84</v>
      </c>
    </row>
    <row r="106" spans="4:15" ht="12.75" customHeight="1" x14ac:dyDescent="0.2">
      <c r="D106" s="39" t="s">
        <v>146</v>
      </c>
      <c r="E106" s="372">
        <f ca="1">+E104/E105-1</f>
        <v>0.7691501114047774</v>
      </c>
      <c r="F106" s="372">
        <f ca="1">+F104/F105-1</f>
        <v>0.48609032712252942</v>
      </c>
    </row>
    <row r="107" spans="4:15" ht="12.75" customHeight="1" x14ac:dyDescent="0.2">
      <c r="D107" s="371" t="s">
        <v>399</v>
      </c>
      <c r="E107" s="372">
        <v>0.5</v>
      </c>
      <c r="F107" s="372">
        <v>0.5</v>
      </c>
    </row>
    <row r="108" spans="4:15" ht="12.75" customHeight="1" x14ac:dyDescent="0.2">
      <c r="D108" s="376" t="s">
        <v>398</v>
      </c>
      <c r="E108" s="377"/>
      <c r="F108" s="378">
        <f ca="1">E104*E107+F104*F107</f>
        <v>123.43871742895548</v>
      </c>
    </row>
    <row r="109" spans="4:15" ht="12.75" customHeight="1" x14ac:dyDescent="0.2">
      <c r="D109" s="379" t="s">
        <v>146</v>
      </c>
      <c r="E109" s="377"/>
      <c r="F109" s="381">
        <f ca="1">(F108/F105)-1</f>
        <v>0.62762021926365352</v>
      </c>
    </row>
    <row r="110" spans="4:15" ht="12.75" customHeight="1" x14ac:dyDescent="0.2"/>
    <row r="111" spans="4:15" ht="12.75" customHeight="1" x14ac:dyDescent="0.2"/>
    <row r="112" spans="4:15"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sheetData>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F10A9-402F-42C7-A225-CACBBC41E806}">
  <sheetPr>
    <pageSetUpPr autoPageBreaks="0"/>
  </sheetPr>
  <dimension ref="A1:T242"/>
  <sheetViews>
    <sheetView showGridLines="0" topLeftCell="A4" zoomScale="75" zoomScaleNormal="100" workbookViewId="0">
      <selection activeCell="G81" sqref="G81"/>
    </sheetView>
  </sheetViews>
  <sheetFormatPr baseColWidth="10" defaultColWidth="8.6640625" defaultRowHeight="15" x14ac:dyDescent="0.2"/>
  <cols>
    <col min="1" max="3" width="1.6640625" customWidth="1"/>
    <col min="4" max="4" width="45.6640625" customWidth="1"/>
    <col min="5" max="16" width="14.6640625" customWidth="1"/>
    <col min="17" max="17" width="1.5" customWidth="1"/>
    <col min="18" max="18" width="1.6640625" style="70" customWidth="1"/>
  </cols>
  <sheetData>
    <row r="1" spans="1:20" x14ac:dyDescent="0.2">
      <c r="A1" s="2"/>
      <c r="B1" s="2"/>
      <c r="C1" s="2"/>
      <c r="D1" s="3"/>
      <c r="E1" s="3"/>
      <c r="F1" s="3"/>
      <c r="G1" s="3"/>
      <c r="H1" s="3"/>
      <c r="I1" s="3"/>
    </row>
    <row r="2" spans="1:20" ht="17" x14ac:dyDescent="0.2">
      <c r="A2" s="2"/>
      <c r="B2" s="2"/>
      <c r="C2" s="2"/>
      <c r="D2" s="4" t="s">
        <v>332</v>
      </c>
      <c r="E2" s="3"/>
      <c r="F2" s="3"/>
      <c r="G2" s="3"/>
      <c r="H2" s="3"/>
      <c r="I2" s="3"/>
    </row>
    <row r="3" spans="1:20" x14ac:dyDescent="0.2">
      <c r="A3" s="2"/>
      <c r="B3" s="2"/>
      <c r="C3" s="2"/>
      <c r="D3" s="60" t="s">
        <v>147</v>
      </c>
      <c r="E3" s="3"/>
      <c r="F3" s="3"/>
      <c r="G3" s="3"/>
      <c r="H3" s="3"/>
      <c r="I3" s="3"/>
    </row>
    <row r="4" spans="1:20" ht="12.75" customHeight="1" x14ac:dyDescent="0.2">
      <c r="A4" s="2"/>
      <c r="B4" s="2"/>
      <c r="C4" s="2"/>
      <c r="D4" s="3"/>
      <c r="E4" s="3"/>
      <c r="F4" s="25"/>
      <c r="G4" s="25"/>
      <c r="H4" s="25"/>
      <c r="I4" s="25"/>
    </row>
    <row r="5" spans="1:20" x14ac:dyDescent="0.2">
      <c r="A5" s="2"/>
      <c r="B5" s="2"/>
      <c r="C5" s="2"/>
      <c r="D5" s="178" t="s">
        <v>114</v>
      </c>
      <c r="E5" s="178"/>
      <c r="F5" s="178"/>
      <c r="G5" s="24"/>
      <c r="H5" s="24"/>
      <c r="I5" s="24"/>
      <c r="J5" s="24"/>
      <c r="K5" s="24"/>
      <c r="L5" s="24"/>
      <c r="M5" s="24"/>
      <c r="N5" s="24"/>
      <c r="O5" s="24"/>
      <c r="P5" s="24"/>
      <c r="Q5" s="24"/>
      <c r="R5" s="71"/>
      <c r="S5" s="1"/>
      <c r="T5" s="1"/>
    </row>
    <row r="6" spans="1:20" ht="12.75" customHeight="1" x14ac:dyDescent="0.2">
      <c r="A6" s="2"/>
      <c r="B6" s="2"/>
      <c r="C6" s="2"/>
      <c r="D6" s="26" t="s">
        <v>116</v>
      </c>
      <c r="E6" s="3"/>
      <c r="F6" s="25"/>
      <c r="G6" s="25"/>
      <c r="H6" s="25"/>
      <c r="I6" s="25"/>
    </row>
    <row r="7" spans="1:20" ht="12.75" customHeight="1" x14ac:dyDescent="0.2">
      <c r="A7" s="2"/>
      <c r="B7" s="2"/>
      <c r="C7" s="2"/>
      <c r="D7" s="3" t="s">
        <v>117</v>
      </c>
      <c r="E7" s="27">
        <f>WACC!C3</f>
        <v>1.992E-2</v>
      </c>
      <c r="F7" s="25"/>
      <c r="G7" s="25"/>
      <c r="H7" s="25"/>
      <c r="I7" s="25"/>
    </row>
    <row r="8" spans="1:20" ht="12.75" customHeight="1" x14ac:dyDescent="0.2">
      <c r="A8" s="2"/>
      <c r="B8" s="2"/>
      <c r="C8" s="2"/>
      <c r="D8" s="3" t="s">
        <v>118</v>
      </c>
      <c r="E8" s="28">
        <f>WACC!C5</f>
        <v>1.278</v>
      </c>
      <c r="F8" s="25"/>
      <c r="G8" s="25"/>
      <c r="H8" s="25"/>
      <c r="I8" s="25"/>
    </row>
    <row r="9" spans="1:20" ht="12.75" customHeight="1" x14ac:dyDescent="0.2">
      <c r="A9" s="2"/>
      <c r="B9" s="2"/>
      <c r="C9" s="2"/>
      <c r="D9" s="3" t="s">
        <v>119</v>
      </c>
      <c r="E9" s="27">
        <f>WACC!C4</f>
        <v>7.7679999999999999E-2</v>
      </c>
      <c r="F9" s="25"/>
      <c r="G9" s="25"/>
      <c r="H9" s="25"/>
      <c r="I9" s="25"/>
    </row>
    <row r="10" spans="1:20" ht="12.75" customHeight="1" x14ac:dyDescent="0.2">
      <c r="A10" s="2"/>
      <c r="B10" s="2"/>
      <c r="C10" s="2"/>
      <c r="D10" s="3" t="s">
        <v>115</v>
      </c>
      <c r="E10" s="29">
        <f>WACC!C6</f>
        <v>0.11919504</v>
      </c>
      <c r="F10" s="25"/>
      <c r="G10" s="25"/>
      <c r="H10" s="25"/>
      <c r="I10" s="25"/>
    </row>
    <row r="11" spans="1:20" ht="12.75" customHeight="1" x14ac:dyDescent="0.2">
      <c r="A11" s="2"/>
      <c r="B11" s="2"/>
      <c r="C11" s="2"/>
      <c r="D11" s="3"/>
      <c r="E11" s="3"/>
      <c r="F11" s="25"/>
      <c r="G11" s="25"/>
      <c r="H11" s="25"/>
      <c r="I11" s="25"/>
    </row>
    <row r="12" spans="1:20" ht="12.75" customHeight="1" x14ac:dyDescent="0.2">
      <c r="A12" s="2"/>
      <c r="B12" s="2"/>
      <c r="C12" s="2"/>
      <c r="D12" s="26" t="s">
        <v>120</v>
      </c>
      <c r="E12" s="3"/>
      <c r="F12" s="25"/>
      <c r="G12" s="25"/>
      <c r="H12" s="25"/>
      <c r="I12" s="25"/>
    </row>
    <row r="13" spans="1:20" ht="12.75" customHeight="1" x14ac:dyDescent="0.2">
      <c r="A13" s="2"/>
      <c r="B13" s="2"/>
      <c r="C13" s="2"/>
      <c r="D13" s="3" t="s">
        <v>120</v>
      </c>
      <c r="E13" s="27">
        <f>WACC!C10</f>
        <v>4.6899999999999997E-2</v>
      </c>
      <c r="F13" s="84"/>
      <c r="G13" s="86"/>
      <c r="H13" s="86"/>
      <c r="I13" s="25"/>
    </row>
    <row r="14" spans="1:20" ht="12.75" customHeight="1" x14ac:dyDescent="0.2">
      <c r="A14" s="2"/>
      <c r="B14" s="2"/>
      <c r="C14" s="2"/>
      <c r="D14" s="3" t="s">
        <v>121</v>
      </c>
      <c r="E14" s="89">
        <f>WACC!F4</f>
        <v>0</v>
      </c>
      <c r="F14" s="85"/>
      <c r="G14" s="87"/>
      <c r="H14" s="87"/>
      <c r="I14" s="25"/>
    </row>
    <row r="15" spans="1:20" ht="12.75" customHeight="1" x14ac:dyDescent="0.2">
      <c r="A15" s="2"/>
      <c r="B15" s="2"/>
      <c r="C15" s="2"/>
      <c r="D15" s="3" t="s">
        <v>122</v>
      </c>
      <c r="E15" s="29">
        <f>(1-E14)*E13</f>
        <v>4.6899999999999997E-2</v>
      </c>
      <c r="F15" s="25"/>
      <c r="G15" s="25"/>
      <c r="H15" s="25"/>
      <c r="I15" s="25"/>
    </row>
    <row r="16" spans="1:20" ht="12.75" customHeight="1" x14ac:dyDescent="0.2">
      <c r="A16" s="2"/>
      <c r="B16" s="2"/>
      <c r="C16" s="2"/>
      <c r="D16" s="3"/>
      <c r="E16" s="3"/>
      <c r="F16" s="25"/>
      <c r="G16" s="25"/>
      <c r="H16" s="25"/>
      <c r="I16" s="25"/>
    </row>
    <row r="17" spans="1:18" ht="12.75" customHeight="1" x14ac:dyDescent="0.2">
      <c r="A17" s="2"/>
      <c r="B17" s="2"/>
      <c r="C17" s="2"/>
      <c r="D17" s="32" t="s">
        <v>125</v>
      </c>
      <c r="E17" s="3"/>
      <c r="F17" s="25"/>
      <c r="G17" s="25"/>
      <c r="H17" s="25"/>
      <c r="I17" s="25"/>
    </row>
    <row r="18" spans="1:18" ht="12.75" customHeight="1" x14ac:dyDescent="0.2">
      <c r="A18" s="2"/>
      <c r="B18" s="2"/>
      <c r="C18" s="2"/>
      <c r="D18" s="31" t="s">
        <v>153</v>
      </c>
      <c r="E18" s="34">
        <f>0.5*('Balance Sheet (2)'!G74)+0.5*('Balance Sheet (2)'!F74)</f>
        <v>86.072332500000002</v>
      </c>
      <c r="F18" s="25"/>
      <c r="G18" s="25"/>
      <c r="H18" s="25"/>
      <c r="I18" s="25"/>
    </row>
    <row r="19" spans="1:18" ht="12.75" customHeight="1" x14ac:dyDescent="0.2">
      <c r="A19" s="2"/>
      <c r="B19" s="2"/>
      <c r="C19" s="2"/>
      <c r="D19" s="31" t="s">
        <v>126</v>
      </c>
      <c r="E19" s="33">
        <v>75.84</v>
      </c>
      <c r="F19" s="25"/>
      <c r="G19" s="25"/>
      <c r="H19" s="25"/>
      <c r="I19" s="25"/>
    </row>
    <row r="20" spans="1:18" ht="12.75" customHeight="1" x14ac:dyDescent="0.2">
      <c r="A20" s="2"/>
      <c r="B20" s="2"/>
      <c r="C20" s="2"/>
      <c r="D20" s="31" t="s">
        <v>130</v>
      </c>
      <c r="E20" s="25">
        <f>E19*E18</f>
        <v>6527.7256968000002</v>
      </c>
      <c r="F20" s="25"/>
      <c r="G20" s="25"/>
      <c r="H20" s="25"/>
      <c r="I20" s="25"/>
    </row>
    <row r="21" spans="1:18" ht="12.75" customHeight="1" x14ac:dyDescent="0.2">
      <c r="A21" s="2"/>
      <c r="B21" s="2"/>
      <c r="C21" s="2"/>
      <c r="D21" s="31"/>
      <c r="E21" s="3"/>
      <c r="F21" s="25"/>
      <c r="G21" s="25"/>
      <c r="H21" s="25"/>
      <c r="I21" s="25"/>
    </row>
    <row r="22" spans="1:18" ht="12.75" customHeight="1" x14ac:dyDescent="0.2">
      <c r="A22" s="2"/>
      <c r="B22" s="2"/>
      <c r="C22" s="2"/>
      <c r="D22" s="31" t="s">
        <v>128</v>
      </c>
      <c r="E22" s="35">
        <f>SUM('Balance Sheet (2)'!G51:G52)</f>
        <v>1006.873</v>
      </c>
      <c r="F22" s="25"/>
      <c r="G22" s="25"/>
      <c r="H22" s="25"/>
      <c r="I22" s="25"/>
    </row>
    <row r="23" spans="1:18" ht="12.75" customHeight="1" x14ac:dyDescent="0.2">
      <c r="A23" s="2"/>
      <c r="B23" s="2"/>
      <c r="C23" s="2"/>
      <c r="D23" s="31" t="s">
        <v>129</v>
      </c>
      <c r="E23" s="35">
        <f>SUM('Balance Sheet (2)'!G44:G45)</f>
        <v>11.452999999999999</v>
      </c>
      <c r="F23" s="25"/>
      <c r="G23" s="25"/>
      <c r="H23" s="25"/>
      <c r="I23" s="25"/>
    </row>
    <row r="24" spans="1:18" ht="12.75" customHeight="1" x14ac:dyDescent="0.2">
      <c r="A24" s="2"/>
      <c r="B24" s="2"/>
      <c r="C24" s="2"/>
      <c r="D24" s="88" t="s">
        <v>131</v>
      </c>
      <c r="E24" s="83">
        <f>SUM(E22:E23)</f>
        <v>1018.326</v>
      </c>
      <c r="F24" s="25"/>
      <c r="G24" s="25"/>
      <c r="H24" s="25"/>
      <c r="I24" s="25"/>
    </row>
    <row r="25" spans="1:18" ht="12.75" customHeight="1" x14ac:dyDescent="0.2">
      <c r="A25" s="2"/>
      <c r="B25" s="2"/>
      <c r="C25" s="2"/>
      <c r="D25" s="31"/>
      <c r="E25" s="3"/>
      <c r="F25" s="25"/>
      <c r="G25" s="25"/>
      <c r="H25" s="25"/>
      <c r="I25" s="25"/>
    </row>
    <row r="26" spans="1:18" ht="12.75" customHeight="1" x14ac:dyDescent="0.2">
      <c r="A26" s="2"/>
      <c r="B26" s="2"/>
      <c r="C26" s="2"/>
      <c r="D26" s="3" t="s">
        <v>115</v>
      </c>
      <c r="E26" s="62">
        <f>E10</f>
        <v>0.11919504</v>
      </c>
      <c r="F26" s="25"/>
      <c r="G26" s="25"/>
      <c r="H26" s="25"/>
      <c r="I26" s="25"/>
    </row>
    <row r="27" spans="1:18" ht="12.75" customHeight="1" x14ac:dyDescent="0.2">
      <c r="A27" s="2"/>
      <c r="B27" s="2"/>
      <c r="C27" s="2"/>
      <c r="D27" s="30" t="s">
        <v>123</v>
      </c>
      <c r="E27" s="36">
        <f>WACC!E15</f>
        <v>0.87423426538879556</v>
      </c>
      <c r="F27" s="25"/>
      <c r="G27" s="25"/>
      <c r="H27" s="25"/>
      <c r="I27" s="25"/>
    </row>
    <row r="28" spans="1:18" ht="12.75" customHeight="1" x14ac:dyDescent="0.2">
      <c r="A28" s="2"/>
      <c r="B28" s="2"/>
      <c r="C28" s="2"/>
      <c r="D28" s="3" t="s">
        <v>120</v>
      </c>
      <c r="E28" s="62">
        <f>E15</f>
        <v>4.6899999999999997E-2</v>
      </c>
      <c r="F28" s="25"/>
      <c r="G28" s="25"/>
      <c r="H28" s="25"/>
      <c r="I28" s="25"/>
    </row>
    <row r="29" spans="1:18" ht="12.75" customHeight="1" x14ac:dyDescent="0.2">
      <c r="A29" s="2"/>
      <c r="B29" s="2"/>
      <c r="C29" s="2"/>
      <c r="D29" s="30" t="s">
        <v>124</v>
      </c>
      <c r="E29" s="36">
        <f>WACC!D15</f>
        <v>0.12576573461120441</v>
      </c>
      <c r="F29" s="25"/>
      <c r="G29" s="25"/>
      <c r="H29" s="25"/>
      <c r="I29" s="25"/>
    </row>
    <row r="30" spans="1:18" ht="12.75" customHeight="1" x14ac:dyDescent="0.2">
      <c r="A30" s="2"/>
      <c r="B30" s="2"/>
      <c r="C30" s="2"/>
      <c r="D30" s="21" t="s">
        <v>114</v>
      </c>
      <c r="E30" s="37">
        <f>WACC!C11</f>
        <v>0.11010280118565359</v>
      </c>
      <c r="F30" s="25"/>
      <c r="G30" s="25"/>
      <c r="H30" s="25"/>
      <c r="I30" s="25"/>
    </row>
    <row r="31" spans="1:18" s="42" customFormat="1" ht="12.75" customHeight="1" x14ac:dyDescent="0.2">
      <c r="A31" s="23"/>
      <c r="B31" s="23"/>
      <c r="C31" s="23"/>
      <c r="D31" s="39"/>
      <c r="E31" s="40"/>
      <c r="F31" s="41"/>
      <c r="G31" s="41"/>
      <c r="H31" s="41"/>
      <c r="I31" s="41"/>
      <c r="R31" s="72"/>
    </row>
    <row r="32" spans="1:18" s="42" customFormat="1" ht="12.75" customHeight="1" x14ac:dyDescent="0.2">
      <c r="A32" s="23"/>
      <c r="B32" s="23"/>
      <c r="C32" s="23"/>
      <c r="D32" s="39"/>
      <c r="E32" s="40"/>
      <c r="F32" s="41"/>
      <c r="G32" s="41"/>
      <c r="H32" s="41"/>
      <c r="I32" s="41"/>
      <c r="R32" s="72"/>
    </row>
    <row r="33" spans="1:18" s="42" customFormat="1" ht="12.75" customHeight="1" x14ac:dyDescent="0.2">
      <c r="A33" s="23"/>
      <c r="B33" s="23"/>
      <c r="C33" s="23"/>
      <c r="D33" s="44" t="s">
        <v>133</v>
      </c>
      <c r="E33" s="47">
        <f ca="1">TODAY()</f>
        <v>44634</v>
      </c>
      <c r="F33" s="41"/>
      <c r="G33" s="41"/>
      <c r="H33" s="41"/>
      <c r="I33" s="41"/>
      <c r="R33" s="72"/>
    </row>
    <row r="34" spans="1:18" s="42" customFormat="1" ht="12.75" customHeight="1" x14ac:dyDescent="0.2">
      <c r="A34" s="23"/>
      <c r="B34" s="23"/>
      <c r="C34" s="23"/>
      <c r="D34" s="45" t="s">
        <v>134</v>
      </c>
      <c r="E34" s="46">
        <v>44926</v>
      </c>
      <c r="F34" s="41"/>
      <c r="G34" s="41"/>
      <c r="H34" s="41"/>
      <c r="I34" s="41"/>
      <c r="R34" s="72"/>
    </row>
    <row r="35" spans="1:18" s="42" customFormat="1" ht="12.75" customHeight="1" x14ac:dyDescent="0.2">
      <c r="A35" s="23"/>
      <c r="B35" s="23"/>
      <c r="C35" s="23"/>
      <c r="D35" s="45" t="s">
        <v>135</v>
      </c>
      <c r="E35" s="48">
        <f ca="1">YEARFRAC(E33,E34)</f>
        <v>0.79722222222222228</v>
      </c>
      <c r="F35" s="41"/>
      <c r="G35" s="41"/>
      <c r="H35" s="41"/>
      <c r="I35" s="41"/>
      <c r="R35" s="72"/>
    </row>
    <row r="36" spans="1:18" s="42" customFormat="1" ht="12.75" customHeight="1" x14ac:dyDescent="0.2">
      <c r="A36" s="23"/>
      <c r="B36" s="23"/>
      <c r="C36" s="23"/>
      <c r="D36" s="53" t="s">
        <v>114</v>
      </c>
      <c r="E36" s="63">
        <f>E30</f>
        <v>0.11010280118565359</v>
      </c>
      <c r="F36" s="41"/>
      <c r="G36" s="41"/>
      <c r="H36" s="41"/>
      <c r="I36" s="41"/>
      <c r="R36" s="72"/>
    </row>
    <row r="37" spans="1:18" x14ac:dyDescent="0.2">
      <c r="A37" s="2"/>
      <c r="B37" s="2"/>
      <c r="C37" s="2"/>
      <c r="D37" s="178" t="s">
        <v>103</v>
      </c>
      <c r="E37" s="178">
        <v>2016</v>
      </c>
      <c r="F37" s="178">
        <v>2017</v>
      </c>
      <c r="G37" s="178">
        <v>2018</v>
      </c>
      <c r="H37" s="178">
        <v>2019</v>
      </c>
      <c r="I37" s="178">
        <v>2020</v>
      </c>
      <c r="J37" s="178">
        <v>2021</v>
      </c>
      <c r="K37" s="178">
        <v>2022</v>
      </c>
      <c r="L37" s="178">
        <v>2023</v>
      </c>
      <c r="M37" s="178">
        <v>2024</v>
      </c>
      <c r="N37" s="178">
        <v>2025</v>
      </c>
      <c r="O37" s="178">
        <v>2026</v>
      </c>
      <c r="P37" s="178">
        <v>2027</v>
      </c>
      <c r="R37"/>
    </row>
    <row r="38" spans="1:18" ht="12.75" customHeight="1" x14ac:dyDescent="0.2">
      <c r="D38" s="5" t="s">
        <v>105</v>
      </c>
      <c r="E38" s="17">
        <f>'Income Statement'!E6</f>
        <v>167.42599999999999</v>
      </c>
      <c r="F38" s="17">
        <f>'Income Statement'!F6</f>
        <v>213.15899999999999</v>
      </c>
      <c r="G38" s="17">
        <f>'Income Statement'!G6</f>
        <v>272.09800000000001</v>
      </c>
      <c r="H38" s="17">
        <f>'Income Statement'!H6</f>
        <v>382.42099999999999</v>
      </c>
      <c r="I38" s="17">
        <f>'Income Statement'!I6</f>
        <v>500.56900000000002</v>
      </c>
      <c r="J38" s="17">
        <f>'Income Statement'!J6</f>
        <v>698.97699999999998</v>
      </c>
      <c r="K38" s="17">
        <f>'Income Statement'!K127</f>
        <v>907.18937259487177</v>
      </c>
      <c r="L38" s="17">
        <f>'Income Statement'!L127</f>
        <v>1141.956423767959</v>
      </c>
      <c r="M38" s="17">
        <f>'Income Statement'!M127</f>
        <v>1381.0934370149416</v>
      </c>
      <c r="N38" s="17">
        <f>'Income Statement'!N127</f>
        <v>1615.5881116433361</v>
      </c>
      <c r="O38" s="17">
        <f>'Income Statement'!O127</f>
        <v>1828.823681998002</v>
      </c>
      <c r="P38" s="17">
        <f>'Income Statement'!P127</f>
        <v>2036.9349900577943</v>
      </c>
      <c r="R38"/>
    </row>
    <row r="39" spans="1:18" ht="12.75" customHeight="1" x14ac:dyDescent="0.2">
      <c r="D39" s="19" t="s">
        <v>104</v>
      </c>
      <c r="E39" s="8"/>
      <c r="F39" s="20">
        <f>'Income Statement'!V6</f>
        <v>0.27315351259660992</v>
      </c>
      <c r="G39" s="20">
        <f>'Income Statement'!W6</f>
        <v>0.27650251690052974</v>
      </c>
      <c r="H39" s="20">
        <f>'Income Statement'!X6</f>
        <v>0.40545318230931493</v>
      </c>
      <c r="I39" s="20">
        <f>'Income Statement'!Y6</f>
        <v>0.30894746888899938</v>
      </c>
      <c r="J39" s="20">
        <f>'Income Statement'!Z6</f>
        <v>0.39636493670203299</v>
      </c>
      <c r="K39" s="20">
        <f>'Income Statement'!AA126</f>
        <v>0.29788157921486946</v>
      </c>
      <c r="L39" s="20">
        <f>'Income Statement'!AB126</f>
        <v>0.25878505443860433</v>
      </c>
      <c r="M39" s="20">
        <f>'Income Statement'!AC126</f>
        <v>0.20940992867130132</v>
      </c>
      <c r="N39" s="20">
        <f>'Income Statement'!AD126</f>
        <v>0.16978914557383243</v>
      </c>
      <c r="O39" s="20">
        <f>'Income Statement'!AE126</f>
        <v>0.13198634529302644</v>
      </c>
      <c r="P39" s="20">
        <f>'Income Statement'!AF126</f>
        <v>0.11379517342668553</v>
      </c>
      <c r="R39"/>
    </row>
    <row r="40" spans="1:18" ht="3" customHeight="1" x14ac:dyDescent="0.2">
      <c r="D40" s="6"/>
      <c r="E40" s="8"/>
      <c r="F40" s="8"/>
      <c r="G40" s="8"/>
      <c r="H40" s="8"/>
      <c r="I40" s="8"/>
      <c r="J40" s="8"/>
      <c r="K40" s="8"/>
      <c r="L40" s="8"/>
      <c r="M40" s="8"/>
      <c r="N40" s="8"/>
      <c r="O40" s="8"/>
      <c r="P40" s="8"/>
      <c r="R40"/>
    </row>
    <row r="41" spans="1:18" ht="12.75" customHeight="1" x14ac:dyDescent="0.2">
      <c r="D41" s="6" t="s">
        <v>34</v>
      </c>
      <c r="E41" s="16">
        <f>'Income Statement'!E9</f>
        <v>48.512999999999998</v>
      </c>
      <c r="F41" s="16">
        <f>'Income Statement'!F9</f>
        <v>57.976999999999997</v>
      </c>
      <c r="G41" s="16">
        <f>'Income Statement'!G9</f>
        <v>78.649000000000001</v>
      </c>
      <c r="H41" s="16">
        <f>'Income Statement'!H9</f>
        <v>115.29900000000001</v>
      </c>
      <c r="I41" s="16">
        <f>'Income Statement'!I9</f>
        <v>143.095</v>
      </c>
      <c r="J41" s="16">
        <f>'Income Statement'!J9</f>
        <v>204.83199999999999</v>
      </c>
      <c r="K41" s="16">
        <f>'Income Statement'!K129</f>
        <v>263.08491805251282</v>
      </c>
      <c r="L41" s="16">
        <f>'Income Statement'!L129</f>
        <v>319.74779865502853</v>
      </c>
      <c r="M41" s="16">
        <f>'Income Statement'!M129</f>
        <v>372.89522799403426</v>
      </c>
      <c r="N41" s="16">
        <f>'Income Statement'!N129</f>
        <v>428.1308495854841</v>
      </c>
      <c r="O41" s="16">
        <f>'Income Statement'!O129</f>
        <v>475.49415731948056</v>
      </c>
      <c r="P41" s="16">
        <f>'Income Statement'!P129</f>
        <v>509.23374751444857</v>
      </c>
      <c r="R41"/>
    </row>
    <row r="42" spans="1:18" ht="12.75" customHeight="1" x14ac:dyDescent="0.2">
      <c r="D42" s="5" t="s">
        <v>106</v>
      </c>
      <c r="E42" s="15">
        <f>E38-E41</f>
        <v>118.91299999999998</v>
      </c>
      <c r="F42" s="15">
        <f t="shared" ref="F42:P42" si="0">F38-F41</f>
        <v>155.18199999999999</v>
      </c>
      <c r="G42" s="15">
        <f t="shared" si="0"/>
        <v>193.44900000000001</v>
      </c>
      <c r="H42" s="15">
        <f t="shared" si="0"/>
        <v>267.12199999999996</v>
      </c>
      <c r="I42" s="15">
        <f t="shared" si="0"/>
        <v>357.47400000000005</v>
      </c>
      <c r="J42" s="15">
        <f t="shared" si="0"/>
        <v>494.14499999999998</v>
      </c>
      <c r="K42" s="15">
        <f t="shared" si="0"/>
        <v>644.10445454235901</v>
      </c>
      <c r="L42" s="15">
        <f t="shared" si="0"/>
        <v>822.20862511293046</v>
      </c>
      <c r="M42" s="15">
        <f t="shared" si="0"/>
        <v>1008.1982090209074</v>
      </c>
      <c r="N42" s="15">
        <f t="shared" si="0"/>
        <v>1187.4572620578519</v>
      </c>
      <c r="O42" s="15">
        <f t="shared" si="0"/>
        <v>1353.3295246785215</v>
      </c>
      <c r="P42" s="15">
        <f t="shared" si="0"/>
        <v>1527.7012425433456</v>
      </c>
      <c r="R42"/>
    </row>
    <row r="43" spans="1:18" ht="3" customHeight="1" x14ac:dyDescent="0.2">
      <c r="D43" s="6"/>
      <c r="E43" s="8"/>
      <c r="F43" s="8"/>
      <c r="G43" s="8"/>
      <c r="H43" s="8"/>
      <c r="I43" s="8"/>
      <c r="J43" s="8"/>
      <c r="K43" s="8"/>
      <c r="L43" s="8"/>
      <c r="M43" s="8"/>
      <c r="N43" s="8"/>
      <c r="O43" s="8"/>
      <c r="P43" s="8"/>
      <c r="R43"/>
    </row>
    <row r="44" spans="1:18" ht="12.75" customHeight="1" x14ac:dyDescent="0.2">
      <c r="D44" s="6" t="s">
        <v>32</v>
      </c>
      <c r="E44" s="16">
        <f>+'Income Statement'!E12</f>
        <v>138.858</v>
      </c>
      <c r="F44" s="16">
        <f>+'Income Statement'!F12</f>
        <v>168.08</v>
      </c>
      <c r="G44" s="16">
        <f>+'Income Statement'!G12</f>
        <v>208.42</v>
      </c>
      <c r="H44" s="16">
        <f>+'Income Statement'!H12</f>
        <v>240.55199999999999</v>
      </c>
      <c r="I44" s="16">
        <f>+'Income Statement'!I12</f>
        <v>295.83800000000002</v>
      </c>
      <c r="J44" s="16">
        <f>+'Income Statement'!J12</f>
        <v>432.40699999999998</v>
      </c>
      <c r="K44" s="16">
        <f>'Income Statement'!K132</f>
        <v>544.31362355692306</v>
      </c>
      <c r="L44" s="16">
        <f>'Income Statement'!L132</f>
        <v>650.9151615477366</v>
      </c>
      <c r="M44" s="16">
        <f>'Income Statement'!M132</f>
        <v>745.79045598806852</v>
      </c>
      <c r="N44" s="16">
        <f>'Income Statement'!N132</f>
        <v>823.94993693810147</v>
      </c>
      <c r="O44" s="16">
        <f>'Income Statement'!O132</f>
        <v>877.8353673590409</v>
      </c>
      <c r="P44" s="16">
        <f>'Income Statement'!P132</f>
        <v>916.62074552600745</v>
      </c>
      <c r="R44"/>
    </row>
    <row r="45" spans="1:18" ht="12.75" customHeight="1" x14ac:dyDescent="0.2">
      <c r="D45" s="6" t="s">
        <v>31</v>
      </c>
      <c r="E45" s="16">
        <f>'Income Statement'!E13</f>
        <v>32.847999999999999</v>
      </c>
      <c r="F45" s="16">
        <f>'Income Statement'!F13</f>
        <v>41.264000000000003</v>
      </c>
      <c r="G45" s="16">
        <f>'Income Statement'!G13</f>
        <v>51.908999999999999</v>
      </c>
      <c r="H45" s="16">
        <f>'Income Statement'!H13</f>
        <v>82.441999999999993</v>
      </c>
      <c r="I45" s="16">
        <f>'Income Statement'!I13</f>
        <v>119.71</v>
      </c>
      <c r="J45" s="16">
        <f>'Income Statement'!J13</f>
        <v>167.39099999999999</v>
      </c>
      <c r="K45" s="16">
        <f>'Income Statement'!K133</f>
        <v>181.43787451897435</v>
      </c>
      <c r="L45" s="16">
        <f>'Income Statement'!L133</f>
        <v>194.13259204055305</v>
      </c>
      <c r="M45" s="16">
        <f>'Income Statement'!M133</f>
        <v>207.16401555224124</v>
      </c>
      <c r="N45" s="16">
        <f>'Income Statement'!N133</f>
        <v>226.18233563006709</v>
      </c>
      <c r="O45" s="16">
        <f>'Income Statement'!O133</f>
        <v>237.74707865974028</v>
      </c>
      <c r="P45" s="16">
        <f>'Income Statement'!P133</f>
        <v>203.69349900577944</v>
      </c>
      <c r="R45"/>
    </row>
    <row r="46" spans="1:18" ht="12.75" customHeight="1" x14ac:dyDescent="0.2">
      <c r="D46" s="6" t="s">
        <v>30</v>
      </c>
      <c r="E46" s="16">
        <f>'NWC Assumptions'!E38</f>
        <v>10.425000000000001</v>
      </c>
      <c r="F46" s="16">
        <f>'NWC Assumptions'!F38</f>
        <v>10.859</v>
      </c>
      <c r="G46" s="16">
        <f>'NWC Assumptions'!G38</f>
        <v>12.802</v>
      </c>
      <c r="H46" s="16">
        <f>'NWC Assumptions'!H38</f>
        <v>15.807</v>
      </c>
      <c r="I46" s="16">
        <f>'NWC Assumptions'!I38</f>
        <v>20.233000000000001</v>
      </c>
      <c r="J46" s="16">
        <f>'NWC Assumptions'!J38</f>
        <v>36.526000000000003</v>
      </c>
      <c r="K46" s="16">
        <f>'NWC Assumptions'!K126</f>
        <v>41.063841461168842</v>
      </c>
      <c r="L46" s="16">
        <f>'NWC Assumptions'!L126</f>
        <v>51.181146231164639</v>
      </c>
      <c r="M46" s="16">
        <f>'NWC Assumptions'!M126</f>
        <v>63.102194607417516</v>
      </c>
      <c r="N46" s="16">
        <f>'NWC Assumptions'!N126</f>
        <v>75.944809200886525</v>
      </c>
      <c r="O46" s="16">
        <f>'NWC Assumptions'!O126</f>
        <v>83.568687496078326</v>
      </c>
      <c r="P46" s="16">
        <f>'NWC Assumptions'!P126</f>
        <v>93.297583385014548</v>
      </c>
      <c r="R46"/>
    </row>
    <row r="47" spans="1:18" ht="12.75" customHeight="1" x14ac:dyDescent="0.2">
      <c r="D47" s="6" t="s">
        <v>29</v>
      </c>
      <c r="E47" s="16" t="str">
        <f>'Income Statement'!E15</f>
        <v>-</v>
      </c>
      <c r="F47" s="16" t="str">
        <f>'Income Statement'!F15</f>
        <v>-</v>
      </c>
      <c r="G47" s="16" t="str">
        <f>'Income Statement'!G15</f>
        <v>-</v>
      </c>
      <c r="H47" s="16" t="str">
        <f>'Income Statement'!H15</f>
        <v>-</v>
      </c>
      <c r="I47" s="16" t="str">
        <f>'Income Statement'!I15</f>
        <v>-</v>
      </c>
      <c r="J47" s="16" t="str">
        <f>'Income Statement'!J15</f>
        <v>-</v>
      </c>
      <c r="K47" s="16" t="str">
        <f>'Income Statement'!K135</f>
        <v>-</v>
      </c>
      <c r="L47" s="16" t="str">
        <f>'Income Statement'!L135</f>
        <v>-</v>
      </c>
      <c r="M47" s="16" t="str">
        <f>'Income Statement'!M135</f>
        <v>-</v>
      </c>
      <c r="N47" s="16" t="str">
        <f>'Income Statement'!N135</f>
        <v>-</v>
      </c>
      <c r="O47" s="16" t="str">
        <f>'Income Statement'!O135</f>
        <v>-</v>
      </c>
      <c r="P47" s="16" t="str">
        <f>'Income Statement'!P135</f>
        <v>-</v>
      </c>
      <c r="R47"/>
    </row>
    <row r="48" spans="1:18" ht="12.75" customHeight="1" x14ac:dyDescent="0.2">
      <c r="D48" s="5" t="s">
        <v>107</v>
      </c>
      <c r="E48" s="15">
        <f>SUM(E44:E47)</f>
        <v>182.13100000000003</v>
      </c>
      <c r="F48" s="15">
        <f t="shared" ref="F48:P48" si="1">SUM(F44:F47)</f>
        <v>220.20300000000003</v>
      </c>
      <c r="G48" s="15">
        <f t="shared" si="1"/>
        <v>273.13100000000003</v>
      </c>
      <c r="H48" s="15">
        <f t="shared" si="1"/>
        <v>338.80099999999999</v>
      </c>
      <c r="I48" s="15">
        <f t="shared" si="1"/>
        <v>435.78100000000001</v>
      </c>
      <c r="J48" s="15">
        <f t="shared" si="1"/>
        <v>636.32399999999996</v>
      </c>
      <c r="K48" s="15">
        <f t="shared" si="1"/>
        <v>766.81533953706628</v>
      </c>
      <c r="L48" s="15">
        <f t="shared" si="1"/>
        <v>896.22889981945434</v>
      </c>
      <c r="M48" s="15">
        <f t="shared" si="1"/>
        <v>1016.0566661477274</v>
      </c>
      <c r="N48" s="15">
        <f t="shared" si="1"/>
        <v>1126.077081769055</v>
      </c>
      <c r="O48" s="15">
        <f t="shared" si="1"/>
        <v>1199.1511335148596</v>
      </c>
      <c r="P48" s="15">
        <f t="shared" si="1"/>
        <v>1213.6118279168015</v>
      </c>
      <c r="R48"/>
    </row>
    <row r="49" spans="4:18" ht="3" customHeight="1" x14ac:dyDescent="0.2">
      <c r="D49" s="6"/>
      <c r="E49" s="8"/>
      <c r="F49" s="8"/>
      <c r="G49" s="8"/>
      <c r="H49" s="8"/>
      <c r="I49" s="8"/>
      <c r="J49" s="8"/>
      <c r="K49" s="8"/>
      <c r="L49" s="8"/>
      <c r="M49" s="8"/>
      <c r="N49" s="8"/>
      <c r="O49" s="8"/>
      <c r="P49" s="8"/>
      <c r="R49"/>
    </row>
    <row r="50" spans="4:18" ht="12.75" customHeight="1" x14ac:dyDescent="0.2">
      <c r="D50" s="21" t="s">
        <v>1</v>
      </c>
      <c r="E50" s="22">
        <f t="shared" ref="E50:P50" si="2">E42-E48</f>
        <v>-63.218000000000046</v>
      </c>
      <c r="F50" s="22">
        <f t="shared" si="2"/>
        <v>-65.021000000000043</v>
      </c>
      <c r="G50" s="22">
        <f t="shared" si="2"/>
        <v>-79.682000000000016</v>
      </c>
      <c r="H50" s="22">
        <f t="shared" si="2"/>
        <v>-71.67900000000003</v>
      </c>
      <c r="I50" s="22">
        <f t="shared" si="2"/>
        <v>-78.30699999999996</v>
      </c>
      <c r="J50" s="22">
        <f t="shared" si="2"/>
        <v>-142.17899999999997</v>
      </c>
      <c r="K50" s="22">
        <f t="shared" si="2"/>
        <v>-122.71088499470727</v>
      </c>
      <c r="L50" s="22">
        <f t="shared" si="2"/>
        <v>-74.020274706523878</v>
      </c>
      <c r="M50" s="22">
        <f t="shared" si="2"/>
        <v>-7.8584571268199852</v>
      </c>
      <c r="N50" s="22">
        <f t="shared" si="2"/>
        <v>61.380180288796964</v>
      </c>
      <c r="O50" s="22">
        <f t="shared" si="2"/>
        <v>154.1783911636619</v>
      </c>
      <c r="P50" s="22">
        <f t="shared" si="2"/>
        <v>314.08941462654411</v>
      </c>
      <c r="R50"/>
    </row>
    <row r="51" spans="4:18" ht="12.75" customHeight="1" x14ac:dyDescent="0.2">
      <c r="D51" s="51" t="s">
        <v>138</v>
      </c>
      <c r="E51" s="52">
        <f t="shared" ref="E51:J51" si="3">+E50+E46</f>
        <v>-52.793000000000049</v>
      </c>
      <c r="F51" s="52">
        <f t="shared" si="3"/>
        <v>-54.162000000000042</v>
      </c>
      <c r="G51" s="52">
        <f t="shared" si="3"/>
        <v>-66.880000000000024</v>
      </c>
      <c r="H51" s="52">
        <f t="shared" si="3"/>
        <v>-55.872000000000028</v>
      </c>
      <c r="I51" s="52">
        <f t="shared" si="3"/>
        <v>-58.073999999999955</v>
      </c>
      <c r="J51" s="52">
        <f t="shared" si="3"/>
        <v>-105.65299999999996</v>
      </c>
      <c r="K51" s="52">
        <f>+K50+K46</f>
        <v>-81.647043533538437</v>
      </c>
      <c r="L51" s="52">
        <f t="shared" ref="L51:P51" si="4">+L50+L46</f>
        <v>-22.839128475359239</v>
      </c>
      <c r="M51" s="52">
        <f t="shared" si="4"/>
        <v>55.243737480597531</v>
      </c>
      <c r="N51" s="52">
        <f t="shared" si="4"/>
        <v>137.3249894896835</v>
      </c>
      <c r="O51" s="52">
        <f t="shared" si="4"/>
        <v>237.74707865974023</v>
      </c>
      <c r="P51" s="52">
        <f t="shared" si="4"/>
        <v>407.38699801155866</v>
      </c>
      <c r="R51"/>
    </row>
    <row r="52" spans="4:18" ht="3" customHeight="1" x14ac:dyDescent="0.2">
      <c r="D52" s="6" t="s">
        <v>29</v>
      </c>
      <c r="R52"/>
    </row>
    <row r="53" spans="4:18" ht="12.75" customHeight="1" x14ac:dyDescent="0.2">
      <c r="D53" s="6" t="s">
        <v>108</v>
      </c>
      <c r="E53" s="16">
        <f>'Income Statement'!E36</f>
        <v>0.64</v>
      </c>
      <c r="F53" s="16">
        <f>'Income Statement'!F36</f>
        <v>-1.2</v>
      </c>
      <c r="G53" s="16">
        <f>'Income Statement'!G36</f>
        <v>-1</v>
      </c>
      <c r="H53" s="16">
        <f>'Income Statement'!H36</f>
        <v>0.95499999999999996</v>
      </c>
      <c r="I53" s="16">
        <f>'Income Statement'!I36</f>
        <v>-8.3000000000000007</v>
      </c>
      <c r="J53" s="16">
        <f>'Income Statement'!J36</f>
        <v>3.3079999999999998</v>
      </c>
      <c r="K53" s="16">
        <f>'Income Statement'!K156</f>
        <v>2.1092152912830757</v>
      </c>
      <c r="L53" s="16">
        <f>'Income Statement'!L156</f>
        <v>0.65662494366657675</v>
      </c>
      <c r="M53" s="16">
        <f>'Income Statement'!M156</f>
        <v>1.2775114292388192</v>
      </c>
      <c r="N53" s="16">
        <f>'Income Statement'!N156</f>
        <v>3.3119556288688372</v>
      </c>
      <c r="O53" s="16">
        <f>'Income Statement'!O156</f>
        <v>5.8065151903436574</v>
      </c>
      <c r="P53" s="16">
        <f>'Income Statement'!P156</f>
        <v>10.031904826034634</v>
      </c>
      <c r="R53"/>
    </row>
    <row r="54" spans="4:18" ht="3" customHeight="1" x14ac:dyDescent="0.2">
      <c r="D54" s="6"/>
      <c r="E54" s="14"/>
      <c r="F54" s="14"/>
      <c r="G54" s="14"/>
      <c r="H54" s="14"/>
      <c r="I54" s="14"/>
      <c r="J54" s="14"/>
      <c r="K54" s="14"/>
      <c r="L54" s="14"/>
      <c r="M54" s="14"/>
      <c r="N54" s="14"/>
      <c r="O54" s="14"/>
      <c r="P54" s="14"/>
      <c r="R54"/>
    </row>
    <row r="55" spans="4:18" ht="12.75" customHeight="1" x14ac:dyDescent="0.2">
      <c r="D55" s="21" t="s">
        <v>151</v>
      </c>
      <c r="E55" s="22">
        <f t="shared" ref="E55:J55" si="5">E50-E53</f>
        <v>-63.858000000000047</v>
      </c>
      <c r="F55" s="22">
        <f t="shared" si="5"/>
        <v>-63.821000000000041</v>
      </c>
      <c r="G55" s="22">
        <f t="shared" si="5"/>
        <v>-78.682000000000016</v>
      </c>
      <c r="H55" s="22">
        <f t="shared" si="5"/>
        <v>-72.634000000000029</v>
      </c>
      <c r="I55" s="22">
        <f t="shared" si="5"/>
        <v>-70.006999999999962</v>
      </c>
      <c r="J55" s="22">
        <f t="shared" si="5"/>
        <v>-145.48699999999997</v>
      </c>
      <c r="K55" s="22">
        <f>K50-K53</f>
        <v>-124.82010028599035</v>
      </c>
      <c r="L55" s="22">
        <f t="shared" ref="L55:P55" si="6">L50-L53</f>
        <v>-74.67689965019045</v>
      </c>
      <c r="M55" s="22">
        <f t="shared" si="6"/>
        <v>-9.1359685560588044</v>
      </c>
      <c r="N55" s="22">
        <f t="shared" si="6"/>
        <v>58.068224659928127</v>
      </c>
      <c r="O55" s="22">
        <f t="shared" si="6"/>
        <v>148.37187597331825</v>
      </c>
      <c r="P55" s="22">
        <f t="shared" si="6"/>
        <v>304.05750980050948</v>
      </c>
      <c r="R55"/>
    </row>
    <row r="56" spans="4:18" ht="3" customHeight="1" x14ac:dyDescent="0.2">
      <c r="D56" s="6"/>
      <c r="E56" s="14"/>
      <c r="F56" s="14"/>
      <c r="G56" s="14"/>
      <c r="H56" s="14"/>
      <c r="I56" s="14"/>
      <c r="J56" s="14"/>
      <c r="K56" s="14"/>
      <c r="L56" s="14"/>
      <c r="M56" s="14"/>
      <c r="N56" s="14"/>
      <c r="O56" s="14"/>
      <c r="P56" s="14"/>
      <c r="R56"/>
    </row>
    <row r="57" spans="4:18" ht="12.75" customHeight="1" x14ac:dyDescent="0.2">
      <c r="D57" s="6" t="s">
        <v>109</v>
      </c>
      <c r="E57" s="64">
        <f t="shared" ref="E57:J57" si="7">E46</f>
        <v>10.425000000000001</v>
      </c>
      <c r="F57" s="64">
        <f t="shared" si="7"/>
        <v>10.859</v>
      </c>
      <c r="G57" s="64">
        <f t="shared" si="7"/>
        <v>12.802</v>
      </c>
      <c r="H57" s="64">
        <f t="shared" si="7"/>
        <v>15.807</v>
      </c>
      <c r="I57" s="64">
        <f t="shared" si="7"/>
        <v>20.233000000000001</v>
      </c>
      <c r="J57" s="64">
        <f t="shared" si="7"/>
        <v>36.526000000000003</v>
      </c>
      <c r="K57" s="64">
        <f>'NWC Assumptions'!K126</f>
        <v>41.063841461168842</v>
      </c>
      <c r="L57" s="64">
        <f>'NWC Assumptions'!L126</f>
        <v>51.181146231164639</v>
      </c>
      <c r="M57" s="64">
        <f>'NWC Assumptions'!M126</f>
        <v>63.102194607417516</v>
      </c>
      <c r="N57" s="64">
        <f>'NWC Assumptions'!N126</f>
        <v>75.944809200886525</v>
      </c>
      <c r="O57" s="64">
        <f>'NWC Assumptions'!O126</f>
        <v>83.568687496078326</v>
      </c>
      <c r="P57" s="64">
        <f>'NWC Assumptions'!P126</f>
        <v>93.297583385014548</v>
      </c>
      <c r="R57"/>
    </row>
    <row r="58" spans="4:18" ht="12.75" customHeight="1" x14ac:dyDescent="0.2">
      <c r="D58" s="6" t="s">
        <v>110</v>
      </c>
      <c r="E58" s="14">
        <f>+'NWC Assumptions'!E41</f>
        <v>-6.7</v>
      </c>
      <c r="F58" s="14">
        <f>+'NWC Assumptions'!F41</f>
        <v>-14</v>
      </c>
      <c r="G58" s="14">
        <f>+'NWC Assumptions'!G41</f>
        <v>-14.4</v>
      </c>
      <c r="H58" s="14">
        <f>+'NWC Assumptions'!H41</f>
        <v>-7.9</v>
      </c>
      <c r="I58" s="14">
        <f>+'NWC Assumptions'!I41</f>
        <v>-4.5</v>
      </c>
      <c r="J58" s="14">
        <f>+'NWC Assumptions'!J41</f>
        <v>-7.7</v>
      </c>
      <c r="K58" s="14">
        <f>'NWC Assumptions'!K129</f>
        <v>-28.896614358911677</v>
      </c>
      <c r="L58" s="14">
        <f>'NWC Assumptions'!L129</f>
        <v>-28.649115303711856</v>
      </c>
      <c r="M58" s="14">
        <f>'NWC Assumptions'!M129</f>
        <v>-26.960153927476128</v>
      </c>
      <c r="N58" s="14">
        <f>'NWC Assumptions'!N129</f>
        <v>-31.170315467079089</v>
      </c>
      <c r="O58" s="14">
        <f>'NWC Assumptions'!O129</f>
        <v>-39.053105061198345</v>
      </c>
      <c r="P58" s="14">
        <f>'NWC Assumptions'!P129</f>
        <v>-47.708776309317187</v>
      </c>
      <c r="R58"/>
    </row>
    <row r="59" spans="4:18" ht="12.75" customHeight="1" x14ac:dyDescent="0.2">
      <c r="D59" s="6" t="s">
        <v>111</v>
      </c>
      <c r="E59" s="14">
        <f>-'NWC Assumptions'!E32</f>
        <v>0</v>
      </c>
      <c r="F59" s="14">
        <f>-'NWC Assumptions'!F32</f>
        <v>22.018999999999977</v>
      </c>
      <c r="G59" s="14">
        <f>-'NWC Assumptions'!G32</f>
        <v>31.781000000000006</v>
      </c>
      <c r="H59" s="14">
        <f>-'NWC Assumptions'!H32</f>
        <v>51.049999999999983</v>
      </c>
      <c r="I59" s="14">
        <f>-'NWC Assumptions'!I32</f>
        <v>52.132999999999981</v>
      </c>
      <c r="J59" s="14">
        <f>-'NWC Assumptions'!J32</f>
        <v>85.654999999999973</v>
      </c>
      <c r="K59" s="14">
        <f>-'NWC Assumptions'!K120</f>
        <v>-249.63445639125467</v>
      </c>
      <c r="L59" s="14">
        <f>-'NWC Assumptions'!L120</f>
        <v>53.768914742784489</v>
      </c>
      <c r="M59" s="14">
        <f>-'NWC Assumptions'!M120</f>
        <v>57.80621099197765</v>
      </c>
      <c r="N59" s="14">
        <f>-'NWC Assumptions'!N120</f>
        <v>77.093940144813587</v>
      </c>
      <c r="O59" s="14">
        <f>-'NWC Assumptions'!O120</f>
        <v>120.33804396041626</v>
      </c>
      <c r="P59" s="14">
        <f>-'NWC Assumptions'!P120</f>
        <v>153.44286516690386</v>
      </c>
      <c r="R59"/>
    </row>
    <row r="60" spans="4:18" ht="3" customHeight="1" x14ac:dyDescent="0.2">
      <c r="D60" s="6"/>
      <c r="R60"/>
    </row>
    <row r="61" spans="4:18" ht="12.75" customHeight="1" x14ac:dyDescent="0.2">
      <c r="D61" s="21" t="s">
        <v>112</v>
      </c>
      <c r="E61" s="22">
        <f t="shared" ref="E61:J61" si="8">SUM(E55:E59)</f>
        <v>-60.133000000000052</v>
      </c>
      <c r="F61" s="22">
        <f t="shared" si="8"/>
        <v>-44.943000000000069</v>
      </c>
      <c r="G61" s="22">
        <f t="shared" si="8"/>
        <v>-48.499000000000024</v>
      </c>
      <c r="H61" s="22">
        <f t="shared" si="8"/>
        <v>-13.677000000000049</v>
      </c>
      <c r="I61" s="22">
        <f t="shared" si="8"/>
        <v>-2.1409999999999769</v>
      </c>
      <c r="J61" s="22">
        <f t="shared" si="8"/>
        <v>-31.005999999999986</v>
      </c>
      <c r="K61" s="22">
        <f>SUM(K55:K59)</f>
        <v>-362.28732957498789</v>
      </c>
      <c r="L61" s="22">
        <f t="shared" ref="L61:P61" si="9">SUM(L55:L59)</f>
        <v>1.6240460200468192</v>
      </c>
      <c r="M61" s="22">
        <f t="shared" si="9"/>
        <v>84.812283115860225</v>
      </c>
      <c r="N61" s="22">
        <f t="shared" si="9"/>
        <v>179.93665853854915</v>
      </c>
      <c r="O61" s="22">
        <f t="shared" si="9"/>
        <v>313.22550236861446</v>
      </c>
      <c r="P61" s="22">
        <f t="shared" si="9"/>
        <v>503.08918204311067</v>
      </c>
      <c r="R61"/>
    </row>
    <row r="62" spans="4:18" s="1" customFormat="1" ht="12.75" customHeight="1" x14ac:dyDescent="0.2">
      <c r="D62" s="39" t="s">
        <v>135</v>
      </c>
      <c r="E62" s="49">
        <f t="shared" ref="E62:J62" ca="1" si="10">+IF(YEAR($E$33)=E$37,$E$35,1)</f>
        <v>1</v>
      </c>
      <c r="F62" s="49">
        <f t="shared" ca="1" si="10"/>
        <v>1</v>
      </c>
      <c r="G62" s="49">
        <f t="shared" ca="1" si="10"/>
        <v>1</v>
      </c>
      <c r="H62" s="49">
        <f t="shared" ca="1" si="10"/>
        <v>1</v>
      </c>
      <c r="I62" s="49">
        <f t="shared" ca="1" si="10"/>
        <v>1</v>
      </c>
      <c r="J62" s="49">
        <f t="shared" ca="1" si="10"/>
        <v>1</v>
      </c>
      <c r="K62" s="49">
        <f ca="1">+IF(YEAR($E$33)=K$37,$E$35,1)</f>
        <v>0.79722222222222228</v>
      </c>
      <c r="L62" s="49">
        <f ca="1">+IF(YEAR($E$33)=L$37,$E$35,1)</f>
        <v>1</v>
      </c>
      <c r="M62" s="49">
        <f t="shared" ref="M62:P62" ca="1" si="11">+IF(YEAR($E$33)=M$37,$E$35,1)</f>
        <v>1</v>
      </c>
      <c r="N62" s="49">
        <f t="shared" ca="1" si="11"/>
        <v>1</v>
      </c>
      <c r="O62" s="49">
        <f t="shared" ca="1" si="11"/>
        <v>1</v>
      </c>
      <c r="P62" s="49">
        <f t="shared" ca="1" si="11"/>
        <v>1</v>
      </c>
      <c r="Q62"/>
      <c r="R62"/>
    </row>
    <row r="63" spans="4:18" ht="12.75" customHeight="1" x14ac:dyDescent="0.2">
      <c r="D63" s="21" t="s">
        <v>136</v>
      </c>
      <c r="E63" s="65">
        <f t="shared" ref="E63:J63" ca="1" si="12">+E61*E62</f>
        <v>-60.133000000000052</v>
      </c>
      <c r="F63" s="65">
        <f t="shared" ca="1" si="12"/>
        <v>-44.943000000000069</v>
      </c>
      <c r="G63" s="65">
        <f t="shared" ca="1" si="12"/>
        <v>-48.499000000000024</v>
      </c>
      <c r="H63" s="65">
        <f t="shared" ca="1" si="12"/>
        <v>-13.677000000000049</v>
      </c>
      <c r="I63" s="65">
        <f t="shared" ca="1" si="12"/>
        <v>-2.1409999999999769</v>
      </c>
      <c r="J63" s="65">
        <f t="shared" ca="1" si="12"/>
        <v>-31.005999999999986</v>
      </c>
      <c r="K63" s="65">
        <f ca="1">+K61*K62</f>
        <v>-288.82350996672648</v>
      </c>
      <c r="L63" s="65">
        <f t="shared" ref="L63:P63" ca="1" si="13">+L61*L62</f>
        <v>1.6240460200468192</v>
      </c>
      <c r="M63" s="65">
        <f t="shared" ca="1" si="13"/>
        <v>84.812283115860225</v>
      </c>
      <c r="N63" s="65">
        <f t="shared" ca="1" si="13"/>
        <v>179.93665853854915</v>
      </c>
      <c r="O63" s="65">
        <f t="shared" ca="1" si="13"/>
        <v>313.22550236861446</v>
      </c>
      <c r="P63" s="65">
        <f t="shared" ca="1" si="13"/>
        <v>503.08918204311067</v>
      </c>
      <c r="R63"/>
    </row>
    <row r="64" spans="4:18" s="1" customFormat="1" ht="12.75" customHeight="1" x14ac:dyDescent="0.2">
      <c r="D64" s="39" t="s">
        <v>132</v>
      </c>
      <c r="E64" s="38"/>
      <c r="F64" s="38"/>
      <c r="G64" s="38"/>
      <c r="H64" s="38"/>
      <c r="I64" s="38"/>
      <c r="J64" s="49"/>
      <c r="K64" s="50">
        <v>0.75</v>
      </c>
      <c r="L64" s="49">
        <f>1+K64</f>
        <v>1.75</v>
      </c>
      <c r="M64" s="49">
        <f t="shared" ref="M64:P64" si="14">1+L64</f>
        <v>2.75</v>
      </c>
      <c r="N64" s="49">
        <f t="shared" si="14"/>
        <v>3.75</v>
      </c>
      <c r="O64" s="49">
        <f t="shared" si="14"/>
        <v>4.75</v>
      </c>
      <c r="P64" s="49">
        <f t="shared" si="14"/>
        <v>5.75</v>
      </c>
      <c r="Q64"/>
      <c r="R64"/>
    </row>
    <row r="65" spans="1:19" ht="12.75" customHeight="1" x14ac:dyDescent="0.2">
      <c r="D65" s="21" t="s">
        <v>137</v>
      </c>
      <c r="E65" s="22"/>
      <c r="F65" s="22"/>
      <c r="G65" s="22"/>
      <c r="H65" s="22"/>
      <c r="I65" s="22"/>
      <c r="J65" s="22"/>
      <c r="K65" s="22">
        <f ca="1">+K63/(1+$E$36)^K64</f>
        <v>-267.06079814046842</v>
      </c>
      <c r="L65" s="22">
        <f t="shared" ref="L65:P65" ca="1" si="15">+L63/(1+$E$36)^L64</f>
        <v>1.3527350224490271</v>
      </c>
      <c r="M65" s="22">
        <f t="shared" ca="1" si="15"/>
        <v>63.637038195385159</v>
      </c>
      <c r="N65" s="22">
        <f t="shared" ca="1" si="15"/>
        <v>121.62074426469013</v>
      </c>
      <c r="O65" s="22">
        <f t="shared" ca="1" si="15"/>
        <v>190.71371296313146</v>
      </c>
      <c r="P65" s="22">
        <f t="shared" ca="1" si="15"/>
        <v>275.93487081090808</v>
      </c>
      <c r="R65"/>
    </row>
    <row r="66" spans="1:19" ht="12.75" customHeight="1" x14ac:dyDescent="0.2">
      <c r="G66" s="54"/>
      <c r="H66" s="54"/>
      <c r="I66" s="54"/>
      <c r="J66" s="54"/>
      <c r="K66" s="54"/>
      <c r="L66" s="54"/>
      <c r="M66" s="54"/>
      <c r="N66" s="54"/>
      <c r="O66" s="54"/>
      <c r="P66" s="54"/>
      <c r="Q66" s="54"/>
      <c r="R66" s="73"/>
    </row>
    <row r="67" spans="1:19" ht="12.75" customHeight="1" x14ac:dyDescent="0.2"/>
    <row r="68" spans="1:19" ht="12.75" customHeight="1" x14ac:dyDescent="0.2">
      <c r="A68" s="2"/>
      <c r="B68" s="2"/>
      <c r="C68" s="2"/>
      <c r="D68" s="178" t="s">
        <v>154</v>
      </c>
      <c r="E68" s="178"/>
      <c r="F68" s="178"/>
      <c r="G68" s="24"/>
      <c r="H68" s="24"/>
      <c r="I68" s="24"/>
      <c r="J68" s="24"/>
      <c r="K68" s="24"/>
      <c r="L68" s="24"/>
      <c r="M68" s="24"/>
      <c r="N68" s="24"/>
      <c r="O68" s="24"/>
      <c r="P68" s="24"/>
      <c r="Q68" s="24"/>
      <c r="R68" s="71"/>
      <c r="S68" s="1"/>
    </row>
    <row r="69" spans="1:19" ht="12.75" customHeight="1" x14ac:dyDescent="0.2">
      <c r="D69" s="43" t="s">
        <v>388</v>
      </c>
      <c r="E69" s="61">
        <f>P61</f>
        <v>503.08918204311067</v>
      </c>
      <c r="G69" s="1"/>
      <c r="H69" s="1"/>
      <c r="I69" s="1"/>
      <c r="J69" s="1"/>
      <c r="K69" s="1"/>
      <c r="L69" s="1"/>
      <c r="M69" s="1"/>
      <c r="N69" s="1"/>
      <c r="O69" s="1"/>
      <c r="P69" s="1"/>
      <c r="Q69" s="1"/>
      <c r="R69" s="76"/>
      <c r="S69" s="1"/>
    </row>
    <row r="70" spans="1:19" ht="12.75" customHeight="1" x14ac:dyDescent="0.2">
      <c r="D70" s="43" t="s">
        <v>139</v>
      </c>
      <c r="E70" s="55">
        <v>0.04</v>
      </c>
      <c r="G70" s="1"/>
      <c r="H70" s="1"/>
      <c r="I70" s="1"/>
      <c r="J70" s="1"/>
      <c r="K70" s="1"/>
      <c r="L70" s="1"/>
      <c r="M70" s="1"/>
      <c r="N70" s="1"/>
      <c r="O70" s="1"/>
      <c r="P70" s="1"/>
      <c r="Q70" s="1"/>
      <c r="R70" s="76"/>
      <c r="S70" s="1"/>
    </row>
    <row r="71" spans="1:19" ht="12.75" customHeight="1" x14ac:dyDescent="0.2">
      <c r="D71" s="43" t="s">
        <v>389</v>
      </c>
      <c r="E71" s="56">
        <f>+E69*(1+E70)</f>
        <v>523.21274932483516</v>
      </c>
      <c r="G71" s="1"/>
      <c r="H71" s="1"/>
      <c r="I71" s="1"/>
      <c r="J71" s="1"/>
      <c r="K71" s="1"/>
      <c r="L71" s="1"/>
      <c r="M71" s="1"/>
      <c r="N71" s="1"/>
      <c r="O71" s="1"/>
      <c r="P71" s="1"/>
      <c r="Q71" s="1"/>
      <c r="R71" s="76"/>
      <c r="S71" s="1"/>
    </row>
    <row r="72" spans="1:19" ht="12.75" customHeight="1" x14ac:dyDescent="0.2">
      <c r="D72" s="43" t="s">
        <v>114</v>
      </c>
      <c r="E72" s="66">
        <f>+E30</f>
        <v>0.11010280118565359</v>
      </c>
      <c r="G72" s="1"/>
      <c r="H72" s="1"/>
      <c r="I72" s="1"/>
      <c r="J72" s="1"/>
      <c r="K72" s="1"/>
      <c r="L72" s="1"/>
      <c r="M72" s="1"/>
      <c r="N72" s="1"/>
      <c r="O72" s="1"/>
      <c r="P72" s="1"/>
      <c r="Q72" s="1"/>
      <c r="R72" s="76"/>
      <c r="S72" s="1"/>
    </row>
    <row r="73" spans="1:19" ht="12.75" customHeight="1" x14ac:dyDescent="0.2">
      <c r="D73" s="43" t="s">
        <v>390</v>
      </c>
      <c r="E73" s="56">
        <f>+E71/(E72-E70)</f>
        <v>7463.5070279033253</v>
      </c>
      <c r="F73" s="74"/>
      <c r="G73" s="1"/>
      <c r="H73" s="1"/>
      <c r="I73" s="1"/>
      <c r="J73" s="1"/>
      <c r="K73" s="1"/>
      <c r="L73" s="1"/>
      <c r="M73" s="1"/>
      <c r="N73" s="1"/>
      <c r="O73" s="1"/>
      <c r="P73" s="1"/>
      <c r="Q73" s="1"/>
      <c r="R73" s="76"/>
      <c r="S73" s="1"/>
    </row>
    <row r="74" spans="1:19" ht="12.75" customHeight="1" x14ac:dyDescent="0.2">
      <c r="D74" s="43" t="s">
        <v>132</v>
      </c>
      <c r="E74" s="90">
        <v>5.75</v>
      </c>
      <c r="G74" s="1"/>
      <c r="H74" s="1"/>
      <c r="I74" s="1"/>
      <c r="J74" s="1"/>
      <c r="K74" s="1"/>
      <c r="L74" s="1"/>
      <c r="M74" s="1"/>
      <c r="N74" s="1"/>
      <c r="O74" s="1"/>
      <c r="P74" s="1"/>
      <c r="Q74" s="1"/>
      <c r="R74" s="76"/>
      <c r="S74" s="1"/>
    </row>
    <row r="75" spans="1:19" ht="12.75" customHeight="1" x14ac:dyDescent="0.2">
      <c r="D75" s="43" t="s">
        <v>140</v>
      </c>
      <c r="E75" s="56">
        <f>+E73/(1+E72)^E74</f>
        <v>4093.5919933264058</v>
      </c>
      <c r="G75" s="1"/>
      <c r="H75" s="1"/>
      <c r="I75" s="1"/>
      <c r="J75" s="1"/>
      <c r="K75" s="1"/>
      <c r="L75" s="1"/>
      <c r="M75" s="1"/>
      <c r="N75" s="1"/>
      <c r="O75" s="1"/>
      <c r="P75" s="1"/>
      <c r="Q75" s="1"/>
      <c r="R75" s="76"/>
      <c r="S75" s="1"/>
    </row>
    <row r="76" spans="1:19" ht="12.75" customHeight="1" x14ac:dyDescent="0.2">
      <c r="D76" s="80" t="s">
        <v>391</v>
      </c>
      <c r="E76" s="81">
        <f>+E73/P51</f>
        <v>18.320435026970511</v>
      </c>
      <c r="G76" s="1"/>
      <c r="H76" s="1"/>
      <c r="I76" s="1"/>
      <c r="J76" s="1"/>
      <c r="K76" s="1"/>
      <c r="L76" s="1"/>
      <c r="M76" s="1"/>
      <c r="N76" s="1"/>
      <c r="O76" s="1"/>
      <c r="P76" s="1"/>
      <c r="Q76" s="1"/>
      <c r="R76" s="76"/>
      <c r="S76" s="1"/>
    </row>
    <row r="77" spans="1:19" ht="12.75" customHeight="1" x14ac:dyDescent="0.2">
      <c r="D77" s="80"/>
      <c r="E77" s="81"/>
      <c r="G77" s="1"/>
      <c r="H77" s="1"/>
      <c r="I77" s="1"/>
      <c r="J77" s="1"/>
      <c r="K77" s="1"/>
      <c r="L77" s="1"/>
      <c r="M77" s="1"/>
      <c r="N77" s="1"/>
      <c r="O77" s="1"/>
      <c r="P77" s="1"/>
      <c r="Q77" s="1"/>
      <c r="R77" s="76"/>
      <c r="S77" s="1"/>
    </row>
    <row r="78" spans="1:19" ht="12.75" customHeight="1" x14ac:dyDescent="0.2">
      <c r="A78" s="2"/>
      <c r="B78" s="2"/>
      <c r="C78" s="2"/>
      <c r="D78" s="178" t="s">
        <v>393</v>
      </c>
      <c r="E78" s="178"/>
      <c r="F78" s="178"/>
      <c r="G78" s="24"/>
      <c r="H78" s="24"/>
      <c r="I78" s="24"/>
      <c r="J78" s="24"/>
      <c r="K78" s="24"/>
      <c r="L78" s="24"/>
      <c r="M78" s="24"/>
      <c r="N78" s="24"/>
      <c r="O78" s="24"/>
      <c r="P78" s="24"/>
      <c r="Q78" s="24"/>
      <c r="R78" s="71"/>
      <c r="S78" s="1"/>
    </row>
    <row r="79" spans="1:19" ht="12.75" customHeight="1" x14ac:dyDescent="0.2">
      <c r="D79" s="43" t="s">
        <v>394</v>
      </c>
      <c r="E79" s="61">
        <f>P38</f>
        <v>2036.9349900577943</v>
      </c>
      <c r="G79" s="1"/>
      <c r="H79" s="1"/>
      <c r="I79" s="1"/>
      <c r="P79" s="1"/>
      <c r="Q79" s="1"/>
      <c r="R79" s="76"/>
      <c r="S79" s="1"/>
    </row>
    <row r="80" spans="1:19" ht="12.75" customHeight="1" x14ac:dyDescent="0.2">
      <c r="D80" s="43" t="s">
        <v>395</v>
      </c>
      <c r="E80" s="75">
        <v>5</v>
      </c>
      <c r="G80" s="1" t="s">
        <v>411</v>
      </c>
      <c r="H80" s="1"/>
      <c r="I80" s="1"/>
      <c r="P80" s="1"/>
      <c r="Q80" s="1"/>
      <c r="R80" s="76"/>
      <c r="S80" s="1"/>
    </row>
    <row r="81" spans="1:19" ht="12.75" customHeight="1" x14ac:dyDescent="0.2">
      <c r="D81" s="43" t="s">
        <v>392</v>
      </c>
      <c r="E81" s="56">
        <f>+E79*E80</f>
        <v>10184.674950288971</v>
      </c>
      <c r="G81" s="1"/>
      <c r="H81" s="1"/>
      <c r="I81" s="1"/>
      <c r="P81" s="1"/>
      <c r="Q81" s="1"/>
      <c r="R81" s="76"/>
      <c r="S81" s="1"/>
    </row>
    <row r="82" spans="1:19" ht="12.75" customHeight="1" x14ac:dyDescent="0.2">
      <c r="D82" s="43" t="s">
        <v>114</v>
      </c>
      <c r="E82" s="66">
        <f>E30</f>
        <v>0.11010280118565359</v>
      </c>
      <c r="G82" s="1"/>
      <c r="H82" s="1"/>
      <c r="I82" s="1"/>
      <c r="P82" s="1"/>
      <c r="Q82" s="1"/>
      <c r="R82" s="76"/>
      <c r="S82" s="1"/>
    </row>
    <row r="83" spans="1:19" ht="12.75" customHeight="1" x14ac:dyDescent="0.2">
      <c r="D83" s="43" t="s">
        <v>132</v>
      </c>
      <c r="E83" s="90">
        <v>5.75</v>
      </c>
      <c r="G83" s="1"/>
      <c r="H83" s="1"/>
      <c r="I83" s="1"/>
      <c r="P83" s="1"/>
      <c r="Q83" s="1"/>
      <c r="R83" s="76"/>
      <c r="S83" s="1"/>
    </row>
    <row r="84" spans="1:19" ht="12.75" customHeight="1" x14ac:dyDescent="0.2">
      <c r="D84" s="43" t="s">
        <v>140</v>
      </c>
      <c r="E84" s="56">
        <f>+E81/(1+E82)^E83</f>
        <v>5586.1009677172069</v>
      </c>
      <c r="G84" s="1"/>
      <c r="H84" s="1"/>
      <c r="I84" s="78"/>
      <c r="P84" s="1"/>
      <c r="Q84" s="1"/>
      <c r="R84" s="76"/>
      <c r="S84" s="1"/>
    </row>
    <row r="85" spans="1:19" ht="12.75" customHeight="1" x14ac:dyDescent="0.2">
      <c r="D85" s="43"/>
      <c r="E85" s="56"/>
      <c r="G85" s="1"/>
      <c r="I85" s="78"/>
      <c r="P85" s="1"/>
      <c r="Q85" s="1"/>
      <c r="R85" s="76"/>
      <c r="S85" s="1"/>
    </row>
    <row r="86" spans="1:19" ht="12.75" customHeight="1" x14ac:dyDescent="0.2">
      <c r="A86" s="2"/>
      <c r="B86" s="2"/>
      <c r="C86" s="2"/>
      <c r="D86" s="178" t="s">
        <v>141</v>
      </c>
      <c r="E86" s="178"/>
      <c r="F86" s="178"/>
      <c r="G86" s="24"/>
      <c r="I86" s="79"/>
      <c r="P86" s="24"/>
      <c r="Q86" s="24"/>
      <c r="R86" s="71"/>
      <c r="S86" s="1"/>
    </row>
    <row r="87" spans="1:19" ht="12.75" customHeight="1" x14ac:dyDescent="0.2">
      <c r="A87" s="2"/>
      <c r="B87" s="2"/>
      <c r="C87" s="2"/>
      <c r="D87" s="178"/>
      <c r="E87" s="283" t="s">
        <v>152</v>
      </c>
      <c r="F87" s="283" t="s">
        <v>396</v>
      </c>
      <c r="G87" s="77"/>
      <c r="I87" s="79"/>
      <c r="P87" s="24"/>
      <c r="Q87" s="24"/>
      <c r="R87" s="71"/>
      <c r="S87" s="1"/>
    </row>
    <row r="88" spans="1:19" ht="12.75" customHeight="1" x14ac:dyDescent="0.2">
      <c r="D88" s="43" t="s">
        <v>397</v>
      </c>
      <c r="E88" s="56">
        <f ca="1">+SUM(K65:P65)</f>
        <v>386.19830311609547</v>
      </c>
      <c r="F88" s="56">
        <f ca="1">+SUM(K65:P65)</f>
        <v>386.19830311609547</v>
      </c>
      <c r="I88" s="79"/>
    </row>
    <row r="89" spans="1:19" ht="12.75" customHeight="1" x14ac:dyDescent="0.2">
      <c r="D89" s="43" t="s">
        <v>140</v>
      </c>
      <c r="E89" s="67">
        <f>E75</f>
        <v>4093.5919933264058</v>
      </c>
      <c r="F89" s="67">
        <f>E84</f>
        <v>5586.1009677172069</v>
      </c>
      <c r="I89" s="79"/>
    </row>
    <row r="90" spans="1:19" ht="12.75" customHeight="1" x14ac:dyDescent="0.2">
      <c r="D90" s="21" t="s">
        <v>142</v>
      </c>
      <c r="E90" s="22">
        <f ca="1">SUM(E88:E89)</f>
        <v>4479.7902964425011</v>
      </c>
      <c r="F90" s="22">
        <f ca="1">SUM(F88:F89)</f>
        <v>5972.2992708333022</v>
      </c>
      <c r="I90" s="79"/>
      <c r="J90" s="284" t="s">
        <v>156</v>
      </c>
      <c r="K90" s="284"/>
      <c r="L90" s="285"/>
      <c r="M90" s="286"/>
      <c r="N90" s="286"/>
      <c r="O90" s="286"/>
    </row>
    <row r="91" spans="1:19" ht="3" customHeight="1" x14ac:dyDescent="0.2">
      <c r="D91" s="43"/>
      <c r="E91" s="56"/>
    </row>
    <row r="92" spans="1:19" ht="12.75" customHeight="1" x14ac:dyDescent="0.2">
      <c r="D92" s="43" t="s">
        <v>143</v>
      </c>
      <c r="E92" s="67">
        <f>-$E$24</f>
        <v>-1018.326</v>
      </c>
      <c r="F92" s="67">
        <f>-$E$24</f>
        <v>-1018.326</v>
      </c>
      <c r="J92" s="287"/>
      <c r="K92" s="284" t="s">
        <v>150</v>
      </c>
      <c r="L92" s="284"/>
      <c r="M92" s="284"/>
      <c r="N92" s="284"/>
      <c r="O92" s="284"/>
    </row>
    <row r="93" spans="1:19" ht="12.75" customHeight="1" x14ac:dyDescent="0.2">
      <c r="D93" s="43" t="s">
        <v>157</v>
      </c>
      <c r="E93" s="57">
        <f>+'NWC Assumptions'!$K$9</f>
        <v>1276.8148274916166</v>
      </c>
      <c r="F93" s="57">
        <f>+'NWC Assumptions'!$K$9</f>
        <v>1276.8148274916166</v>
      </c>
      <c r="J93" s="288">
        <f ca="1">+F96</f>
        <v>72.390138821030774</v>
      </c>
      <c r="K93" s="289">
        <v>7</v>
      </c>
      <c r="L93" s="289">
        <v>6</v>
      </c>
      <c r="M93" s="289">
        <v>5</v>
      </c>
      <c r="N93" s="289">
        <v>4</v>
      </c>
      <c r="O93" s="289">
        <v>3</v>
      </c>
    </row>
    <row r="94" spans="1:19" ht="12.75" customHeight="1" x14ac:dyDescent="0.2">
      <c r="D94" s="21" t="s">
        <v>127</v>
      </c>
      <c r="E94" s="22">
        <f ca="1">SUM(E90:E93)</f>
        <v>4738.2791239341177</v>
      </c>
      <c r="F94" s="22">
        <f ca="1">SUM(F90:F93)</f>
        <v>6230.7880983249188</v>
      </c>
      <c r="J94" s="290">
        <v>0.1</v>
      </c>
      <c r="K94" s="373">
        <f t="dataTable" ref="K94:O98" dt2D="1" dtr="1" r1="E80" r2="E30" ca="1"/>
        <v>103.57276683340071</v>
      </c>
      <c r="L94" s="373">
        <v>89.892150716549892</v>
      </c>
      <c r="M94" s="373">
        <v>76.211534599699078</v>
      </c>
      <c r="N94" s="373">
        <v>62.530918482848278</v>
      </c>
      <c r="O94" s="373">
        <v>48.850302365997493</v>
      </c>
    </row>
    <row r="95" spans="1:19" ht="12.75" customHeight="1" x14ac:dyDescent="0.2">
      <c r="D95" s="39" t="s">
        <v>153</v>
      </c>
      <c r="E95" s="68">
        <f>+$E$18</f>
        <v>86.072332500000002</v>
      </c>
      <c r="F95" s="68">
        <f>+$E$18</f>
        <v>86.072332500000002</v>
      </c>
      <c r="J95" s="290">
        <v>0.105</v>
      </c>
      <c r="K95" s="373">
        <v>100.94792356810827</v>
      </c>
      <c r="L95" s="374">
        <v>87.619447465635389</v>
      </c>
      <c r="M95" s="374">
        <v>74.290971363162541</v>
      </c>
      <c r="N95" s="374">
        <v>60.962495260689693</v>
      </c>
      <c r="O95" s="373">
        <v>47.634019158216837</v>
      </c>
    </row>
    <row r="96" spans="1:19" ht="12.75" customHeight="1" x14ac:dyDescent="0.2">
      <c r="D96" s="21" t="s">
        <v>144</v>
      </c>
      <c r="E96" s="58">
        <f ca="1">+E94/E95</f>
        <v>55.049967699366313</v>
      </c>
      <c r="F96" s="58">
        <f ca="1">+F94/F95</f>
        <v>72.390138821030774</v>
      </c>
      <c r="J96" s="290">
        <v>0.11</v>
      </c>
      <c r="K96" s="373">
        <v>98.401714332615441</v>
      </c>
      <c r="L96" s="374">
        <v>85.414785272685236</v>
      </c>
      <c r="M96" s="375">
        <v>72.427856212755032</v>
      </c>
      <c r="N96" s="374">
        <v>59.440927152824848</v>
      </c>
      <c r="O96" s="373">
        <v>46.453998092894651</v>
      </c>
    </row>
    <row r="97" spans="4:15" ht="12.75" customHeight="1" x14ac:dyDescent="0.2">
      <c r="D97" s="39" t="s">
        <v>145</v>
      </c>
      <c r="E97" s="69">
        <f>$E$19</f>
        <v>75.84</v>
      </c>
      <c r="F97" s="69">
        <f>$E$19</f>
        <v>75.84</v>
      </c>
      <c r="J97" s="290">
        <v>0.115</v>
      </c>
      <c r="K97" s="373">
        <v>95.93144570758713</v>
      </c>
      <c r="L97" s="374">
        <v>83.275834955019448</v>
      </c>
      <c r="M97" s="374">
        <v>70.620224202451752</v>
      </c>
      <c r="N97" s="374">
        <v>57.964613449884091</v>
      </c>
      <c r="O97" s="373">
        <v>45.309002697316402</v>
      </c>
    </row>
    <row r="98" spans="4:15" ht="12.75" customHeight="1" x14ac:dyDescent="0.2">
      <c r="D98" s="39" t="s">
        <v>146</v>
      </c>
      <c r="E98" s="372">
        <f ca="1">+E96/E97-1</f>
        <v>-0.27413017274042317</v>
      </c>
      <c r="F98" s="372">
        <f ca="1">+F96/F97-1</f>
        <v>-4.548867588303307E-2</v>
      </c>
      <c r="J98" s="290">
        <v>0.12</v>
      </c>
      <c r="K98" s="373">
        <v>93.534528069909669</v>
      </c>
      <c r="L98" s="373">
        <v>81.20035704853855</v>
      </c>
      <c r="M98" s="373">
        <v>68.866186027167416</v>
      </c>
      <c r="N98" s="373">
        <v>56.532015005796282</v>
      </c>
      <c r="O98" s="373">
        <v>44.197843984425162</v>
      </c>
    </row>
    <row r="99" spans="4:15" ht="12.75" customHeight="1" x14ac:dyDescent="0.2">
      <c r="D99" s="371"/>
      <c r="E99" s="370"/>
    </row>
    <row r="100" spans="4:15" ht="12.75" customHeight="1" x14ac:dyDescent="0.2">
      <c r="E100" s="59"/>
    </row>
    <row r="101" spans="4:15" ht="12.75" customHeight="1" x14ac:dyDescent="0.2"/>
    <row r="102" spans="4:15" ht="12.75" customHeight="1" x14ac:dyDescent="0.2">
      <c r="D102" s="178" t="s">
        <v>398</v>
      </c>
      <c r="E102" s="178"/>
      <c r="F102" s="178"/>
    </row>
    <row r="103" spans="4:15" ht="12.75" customHeight="1" x14ac:dyDescent="0.2">
      <c r="D103" s="178"/>
      <c r="E103" s="283" t="s">
        <v>152</v>
      </c>
      <c r="F103" s="283" t="s">
        <v>396</v>
      </c>
    </row>
    <row r="104" spans="4:15" ht="12.75" customHeight="1" x14ac:dyDescent="0.2">
      <c r="D104" s="21" t="s">
        <v>144</v>
      </c>
      <c r="E104" s="58">
        <f ca="1">E96</f>
        <v>55.049967699366313</v>
      </c>
      <c r="F104" s="58">
        <f ca="1">F96</f>
        <v>72.390138821030774</v>
      </c>
    </row>
    <row r="105" spans="4:15" ht="12.75" customHeight="1" x14ac:dyDescent="0.2">
      <c r="D105" s="39" t="s">
        <v>145</v>
      </c>
      <c r="E105" s="69">
        <f>$E$19</f>
        <v>75.84</v>
      </c>
      <c r="F105" s="69">
        <f>$E$19</f>
        <v>75.84</v>
      </c>
    </row>
    <row r="106" spans="4:15" ht="12.75" customHeight="1" x14ac:dyDescent="0.2">
      <c r="D106" s="39" t="s">
        <v>146</v>
      </c>
      <c r="E106" s="372">
        <f ca="1">+E104/E105-1</f>
        <v>-0.27413017274042317</v>
      </c>
      <c r="F106" s="372">
        <f ca="1">+F104/F105-1</f>
        <v>-4.548867588303307E-2</v>
      </c>
    </row>
    <row r="107" spans="4:15" ht="12.75" customHeight="1" x14ac:dyDescent="0.2">
      <c r="D107" s="371" t="s">
        <v>399</v>
      </c>
      <c r="E107" s="372">
        <v>0.5</v>
      </c>
      <c r="F107" s="372">
        <v>0.5</v>
      </c>
    </row>
    <row r="108" spans="4:15" ht="12.75" customHeight="1" x14ac:dyDescent="0.2">
      <c r="D108" s="376" t="s">
        <v>398</v>
      </c>
      <c r="E108" s="377"/>
      <c r="F108" s="378">
        <f ca="1">E104*E107+F104*F107</f>
        <v>63.72005326019854</v>
      </c>
    </row>
    <row r="109" spans="4:15" ht="12.75" customHeight="1" x14ac:dyDescent="0.2">
      <c r="D109" s="379" t="s">
        <v>146</v>
      </c>
      <c r="E109" s="377"/>
      <c r="F109" s="381">
        <f ca="1">(F108/F105)-1</f>
        <v>-0.15980942431172818</v>
      </c>
    </row>
    <row r="110" spans="4:15" ht="12.75" customHeight="1" x14ac:dyDescent="0.2"/>
    <row r="111" spans="4:15" ht="12.75" customHeight="1" x14ac:dyDescent="0.2"/>
    <row r="112" spans="4:15"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sheetData>
  <pageMargins left="0.7" right="0.7" top="0.75" bottom="0.75" header="0.3" footer="0.3"/>
  <pageSetup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E1713-2599-4D9A-9894-E495D590EABD}">
  <sheetPr>
    <tabColor rgb="FF001F5F"/>
  </sheetPr>
  <dimension ref="A1"/>
  <sheetViews>
    <sheetView workbookViewId="0">
      <selection activeCell="S31" sqref="S31"/>
    </sheetView>
  </sheetViews>
  <sheetFormatPr baseColWidth="10" defaultColWidth="8.6640625" defaultRowHeight="1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2</vt:i4>
      </vt:variant>
      <vt:variant>
        <vt:lpstr>Named Ranges</vt:lpstr>
      </vt:variant>
      <vt:variant>
        <vt:i4>5</vt:i4>
      </vt:variant>
    </vt:vector>
  </HeadingPairs>
  <TitlesOfParts>
    <vt:vector size="17" baseType="lpstr">
      <vt:lpstr>Income Statement</vt:lpstr>
      <vt:lpstr>NWC Assumptions</vt:lpstr>
      <vt:lpstr>Revenue </vt:lpstr>
      <vt:lpstr>DCF&gt;&gt;&gt;</vt:lpstr>
      <vt:lpstr>WACC</vt:lpstr>
      <vt:lpstr>DCF - Base</vt:lpstr>
      <vt:lpstr>DCF - Bull</vt:lpstr>
      <vt:lpstr>DCF - Bear</vt:lpstr>
      <vt:lpstr>Cap IQ --&gt;</vt:lpstr>
      <vt:lpstr>Income Statement (2)</vt:lpstr>
      <vt:lpstr>Balance Sheet (2)</vt:lpstr>
      <vt:lpstr>Cash Flow (2)</vt:lpstr>
      <vt:lpstr>'Balance Sheet (2)'!Print_Titles</vt:lpstr>
      <vt:lpstr>'Cash Flow (2)'!Print_Titles</vt:lpstr>
      <vt:lpstr>'Income Statement'!Print_Titles</vt:lpstr>
      <vt:lpstr>'Income Statement (2)'!Print_Titles</vt:lpstr>
      <vt:lpstr>'NWC Assumptions'!Print_Titles</vt:lpstr>
    </vt:vector>
  </TitlesOfParts>
  <Company>University of Notre Da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lliam Lederer</dc:creator>
  <cp:lastModifiedBy>Microsoft Office User</cp:lastModifiedBy>
  <dcterms:created xsi:type="dcterms:W3CDTF">2018-02-01T00:46:18Z</dcterms:created>
  <dcterms:modified xsi:type="dcterms:W3CDTF">2022-03-15T03:47:02Z</dcterms:modified>
</cp:coreProperties>
</file>